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24226"/>
  <xr:revisionPtr revIDLastSave="0" documentId="13_ncr:1_{1051F492-FD70-4E2B-BDC1-EF3AD9F23085}" xr6:coauthVersionLast="47" xr6:coauthVersionMax="47" xr10:uidLastSave="{00000000-0000-0000-0000-000000000000}"/>
  <bookViews>
    <workbookView xWindow="-120" yWindow="-120" windowWidth="29040" windowHeight="15990" tabRatio="936" firstSheet="5" activeTab="5" xr2:uid="{00000000-000D-0000-FFFF-FFFF00000000}"/>
  </bookViews>
  <sheets>
    <sheet name="ATTACHMENT 15 TITLE PAGE" sheetId="38" r:id="rId1"/>
    <sheet name="Summary-True Up Adjustments" sheetId="56" r:id="rId2"/>
    <sheet name="FERC Audit Refund" sheetId="71" r:id="rId3"/>
    <sheet name="Separation Hold Harmless 2022" sheetId="69" r:id="rId4"/>
    <sheet name="Interest-2022 Separation" sheetId="70" r:id="rId5"/>
    <sheet name="Separation Hold Harmless 2023" sheetId="46" r:id="rId6"/>
    <sheet name="FERC Audit ARO Update" sheetId="72" r:id="rId7"/>
    <sheet name="Lease Adjustment 2023" sheetId="5" r:id="rId8"/>
    <sheet name="Executive Comp 2023 Exclusion" sheetId="31" r:id="rId9"/>
    <sheet name="ADIT Supplemental Support" sheetId="73" r:id="rId10"/>
    <sheet name="2023 Asset Retirements" sheetId="74" r:id="rId11"/>
    <sheet name="1. AFUDC Equity Depreciation" sheetId="75" r:id="rId12"/>
    <sheet name="2. AFUDC Equity Incurred" sheetId="76" r:id="rId13"/>
    <sheet name="3. AFUDC Depreciation Rates " sheetId="77" r:id="rId14"/>
  </sheets>
  <definedNames>
    <definedName name="\0" localSheetId="4">#REF!</definedName>
    <definedName name="\0">#REF!</definedName>
    <definedName name="\2">#REF!</definedName>
    <definedName name="\A" localSheetId="4">#REF!</definedName>
    <definedName name="\A">#REF!</definedName>
    <definedName name="\b" localSheetId="4">#REF!</definedName>
    <definedName name="\B">#REF!</definedName>
    <definedName name="\C">#REF!</definedName>
    <definedName name="\CAL">#REF!</definedName>
    <definedName name="\CALAMT">#REF!</definedName>
    <definedName name="\Company\">"CompName"</definedName>
    <definedName name="\D" localSheetId="6">#REF!</definedName>
    <definedName name="\D" localSheetId="4">#REF!</definedName>
    <definedName name="\D">#REF!</definedName>
    <definedName name="\E" localSheetId="4">#REF!</definedName>
    <definedName name="\e">#REF!</definedName>
    <definedName name="\Estimate\">"E0106FY"</definedName>
    <definedName name="\f">#REF!</definedName>
    <definedName name="\FEDAMT">#REF!</definedName>
    <definedName name="\FEDERAL">#REF!</definedName>
    <definedName name="\G" localSheetId="4">#REF!</definedName>
    <definedName name="\g">#REF!</definedName>
    <definedName name="\H" localSheetId="4">#REF!</definedName>
    <definedName name="\h">#REF!</definedName>
    <definedName name="\I" localSheetId="4">#REF!</definedName>
    <definedName name="\i">#REF!</definedName>
    <definedName name="\j">#REF!</definedName>
    <definedName name="\k" localSheetId="6">#REF!</definedName>
    <definedName name="\k">#REF!</definedName>
    <definedName name="\L" localSheetId="4">#REF!</definedName>
    <definedName name="\L">#REF!</definedName>
    <definedName name="\M" localSheetId="4">#REF!</definedName>
    <definedName name="\m">#REF!</definedName>
    <definedName name="\mmm">#REF!</definedName>
    <definedName name="\N" localSheetId="4">#REF!</definedName>
    <definedName name="\n">#REF!</definedName>
    <definedName name="\NNN">#REF!</definedName>
    <definedName name="\O">#REF!</definedName>
    <definedName name="\P" localSheetId="6">#REF!</definedName>
    <definedName name="\P">#REF!</definedName>
    <definedName name="\PROPTAX">#REF!</definedName>
    <definedName name="\Q" localSheetId="6">#REF!</definedName>
    <definedName name="\Q">#REF!</definedName>
    <definedName name="\R" localSheetId="4">#REF!</definedName>
    <definedName name="\R">#REF!</definedName>
    <definedName name="\S" localSheetId="6">#REF!</definedName>
    <definedName name="\S" localSheetId="4">#REF!</definedName>
    <definedName name="\S">#REF!</definedName>
    <definedName name="\t">#REF!</definedName>
    <definedName name="\TAXSUM">#REF!</definedName>
    <definedName name="\U" localSheetId="4">#REF!</definedName>
    <definedName name="\U">#REF!</definedName>
    <definedName name="\V" localSheetId="4">#REF!</definedName>
    <definedName name="\V">#REF!</definedName>
    <definedName name="\W" localSheetId="4">#REF!</definedName>
    <definedName name="\W">#REF!</definedName>
    <definedName name="\x">#REF!</definedName>
    <definedName name="\y" localSheetId="4">#REF!</definedName>
    <definedName name="\y">#REF!</definedName>
    <definedName name="\z" localSheetId="4">#REF!</definedName>
    <definedName name="\z">#REF!</definedName>
    <definedName name="_" localSheetId="6" hidden="1">#REF!</definedName>
    <definedName name="_">#REF!</definedName>
    <definedName name="__" localSheetId="8" hidden="1">#REF!</definedName>
    <definedName name="__" localSheetId="6" hidden="1">#REF!</definedName>
    <definedName name="__" hidden="1">#REF!</definedName>
    <definedName name="___" localSheetId="6" hidden="1">#REF!</definedName>
    <definedName name="___" hidden="1">#REF!</definedName>
    <definedName name="____" localSheetId="6" hidden="1">#REF!</definedName>
    <definedName name="____" hidden="1">#REF!</definedName>
    <definedName name="_____" hidden="1">#REF!</definedName>
    <definedName name="______" hidden="1">#REF!</definedName>
    <definedName name="_______" hidden="1">#REF!</definedName>
    <definedName name="__________________________DAT1">#REF!</definedName>
    <definedName name="__________________________DAT2" localSheetId="4">#REF!</definedName>
    <definedName name="__________________________DAT2">#REF!</definedName>
    <definedName name="__________________________DAT3" localSheetId="4">#REF!</definedName>
    <definedName name="__________________________DAT3">#REF!</definedName>
    <definedName name="_________________________DAT1">#REF!</definedName>
    <definedName name="_________________________DAT2" localSheetId="4">#REF!</definedName>
    <definedName name="_________________________DAT2">#REF!</definedName>
    <definedName name="_________________________DAT3" localSheetId="4">#REF!</definedName>
    <definedName name="_________________________DAT3">#REF!</definedName>
    <definedName name="________________________DAT1">#REF!</definedName>
    <definedName name="________________________DAT2" localSheetId="4">#REF!</definedName>
    <definedName name="________________________DAT2">#REF!</definedName>
    <definedName name="________________________DAT3" localSheetId="4">#REF!</definedName>
    <definedName name="________________________DAT3">#REF!</definedName>
    <definedName name="_______________________DAT1">#REF!</definedName>
    <definedName name="_______________________DAT2" localSheetId="4">#REF!</definedName>
    <definedName name="_______________________DAT2">#REF!</definedName>
    <definedName name="_______________________DAT3" localSheetId="4">#REF!</definedName>
    <definedName name="_______________________DAT3">#REF!</definedName>
    <definedName name="______________________DAT1">#REF!</definedName>
    <definedName name="______________________DAT2" localSheetId="4">#REF!</definedName>
    <definedName name="______________________DAT2">#REF!</definedName>
    <definedName name="______________________DAT3" localSheetId="4">#REF!</definedName>
    <definedName name="______________________DAT3">#REF!</definedName>
    <definedName name="____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DAT1">#REF!</definedName>
    <definedName name="_____________________DAT2" localSheetId="4">#REF!</definedName>
    <definedName name="_____________________DAT2">#REF!</definedName>
    <definedName name="_____________________DAT3" localSheetId="4">#REF!</definedName>
    <definedName name="_____________________DAT3">#REF!</definedName>
    <definedName name="___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DAT1">#REF!</definedName>
    <definedName name="____________________DAT2" localSheetId="4">#REF!</definedName>
    <definedName name="____________________DAT2">#REF!</definedName>
    <definedName name="____________________DAT3" localSheetId="4">#REF!</definedName>
    <definedName name="____________________DAT3">#REF!</definedName>
    <definedName name="__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DAT1">#REF!</definedName>
    <definedName name="___________________DAT2" localSheetId="4">#REF!</definedName>
    <definedName name="___________________DAT2">#REF!</definedName>
    <definedName name="___________________DAT3" localSheetId="4">#REF!</definedName>
    <definedName name="___________________DAT3">#REF!</definedName>
    <definedName name="_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DAT1">#REF!</definedName>
    <definedName name="__________________DAT2" localSheetId="4">#REF!</definedName>
    <definedName name="__________________DAT2">#REF!</definedName>
    <definedName name="__________________DAT3" localSheetId="4">#REF!</definedName>
    <definedName name="__________________DAT3">#REF!</definedName>
    <definedName name="____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Mat1">#REF!</definedName>
    <definedName name="__________________Mat2">#REF!</definedName>
    <definedName name="__________________Mat3">#REF!</definedName>
    <definedName name="__________________Mat4">#REF!</definedName>
    <definedName name="__________________Mat5">#REF!</definedName>
    <definedName name="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UST1">#REF!</definedName>
    <definedName name="__________________UST2">#REF!</definedName>
    <definedName name="__________________UST3">#REF!</definedName>
    <definedName name="_________________DAT1">#REF!</definedName>
    <definedName name="_________________DAT2" localSheetId="4">#REF!</definedName>
    <definedName name="_________________DAT2">#REF!</definedName>
    <definedName name="_________________DAT3" localSheetId="4">#REF!</definedName>
    <definedName name="_________________DAT3">#REF!</definedName>
    <definedName name="___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H1" localSheetId="11" hidden="1">{"'Metretek HTML'!$A$7:$W$42"}</definedName>
    <definedName name="_________________H1" localSheetId="12" hidden="1">{"'Metretek HTML'!$A$7:$W$42"}</definedName>
    <definedName name="_________________H1" localSheetId="10" hidden="1">{"'Metretek HTML'!$A$7:$W$42"}</definedName>
    <definedName name="_________________H1" localSheetId="13" hidden="1">{"'Metretek HTML'!$A$7:$W$42"}</definedName>
    <definedName name="_________________H1" localSheetId="4">{"'Metretek HTML'!$A$7:$W$42"}</definedName>
    <definedName name="_________________H1" localSheetId="3" hidden="1">{"'Metretek HTML'!$A$7:$W$42"}</definedName>
    <definedName name="_________________H1" hidden="1">{"'Metretek HTML'!$A$7:$W$42"}</definedName>
    <definedName name="_________________Mat1">#REF!</definedName>
    <definedName name="_________________Mat2">#REF!</definedName>
    <definedName name="_________________Mat3">#REF!</definedName>
    <definedName name="_________________Mat4">#REF!</definedName>
    <definedName name="_________________Mat5">#REF!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UST1">#REF!</definedName>
    <definedName name="_________________UST2">#REF!</definedName>
    <definedName name="_________________UST3">#REF!</definedName>
    <definedName name="________________DAT1">#REF!</definedName>
    <definedName name="________________DAT10" localSheetId="4">#REF!</definedName>
    <definedName name="________________DAT10">#REF!</definedName>
    <definedName name="________________DAT11" localSheetId="4">#REF!</definedName>
    <definedName name="________________DAT11">#REF!</definedName>
    <definedName name="________________DAT12" localSheetId="4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Mat1">#REF!</definedName>
    <definedName name="________________Mat2">#REF!</definedName>
    <definedName name="________________Mat3">#REF!</definedName>
    <definedName name="________________Mat4">#REF!</definedName>
    <definedName name="________________Mat5">#REF!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UST1">#REF!</definedName>
    <definedName name="________________UST2">#REF!</definedName>
    <definedName name="________________UST3">#REF!</definedName>
    <definedName name="_______________DAT1">#REF!</definedName>
    <definedName name="_______________DAT10" localSheetId="4">#REF!</definedName>
    <definedName name="_______________DAT10">#REF!</definedName>
    <definedName name="_______________DAT11" localSheetId="4">#REF!</definedName>
    <definedName name="_______________DAT11">#REF!</definedName>
    <definedName name="_______________DAT12" localSheetId="4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Mat1">#REF!</definedName>
    <definedName name="_______________Mat2">#REF!</definedName>
    <definedName name="_______________Mat3">#REF!</definedName>
    <definedName name="_______________Mat4">#REF!</definedName>
    <definedName name="_______________Mat5">#REF!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UST1">#REF!</definedName>
    <definedName name="_______________UST2">#REF!</definedName>
    <definedName name="_______________UST3">#REF!</definedName>
    <definedName name="______________DAT1">#REF!</definedName>
    <definedName name="______________DAT10" localSheetId="4">#REF!</definedName>
    <definedName name="______________DAT10">#REF!</definedName>
    <definedName name="______________DAT11" localSheetId="4">#REF!</definedName>
    <definedName name="______________DAT11">#REF!</definedName>
    <definedName name="______________DAT12" localSheetId="4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Mat1">#REF!</definedName>
    <definedName name="______________Mat2">#REF!</definedName>
    <definedName name="______________Mat3">#REF!</definedName>
    <definedName name="______________Mat4">#REF!</definedName>
    <definedName name="______________Mat5">#REF!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UST1">#REF!</definedName>
    <definedName name="______________UST2">#REF!</definedName>
    <definedName name="______________UST3">#REF!</definedName>
    <definedName name="_____________DAT1">#REF!</definedName>
    <definedName name="_____________DAT10" localSheetId="4">#REF!</definedName>
    <definedName name="_____________DAT10">#REF!</definedName>
    <definedName name="_____________DAT11" localSheetId="4">#REF!</definedName>
    <definedName name="_____________DAT11">#REF!</definedName>
    <definedName name="_____________DAT12" localSheetId="4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Mat1">#REF!</definedName>
    <definedName name="_____________Mat2">#REF!</definedName>
    <definedName name="_____________Mat3">#REF!</definedName>
    <definedName name="_____________Mat4">#REF!</definedName>
    <definedName name="_____________Mat5">#REF!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UST1">#REF!</definedName>
    <definedName name="_____________UST2">#REF!</definedName>
    <definedName name="_____________UST3">#REF!</definedName>
    <definedName name="____________apb11">#REF!</definedName>
    <definedName name="____________DAT1">#REF!</definedName>
    <definedName name="____________DAT10" localSheetId="4">#REF!</definedName>
    <definedName name="____________DAT10">#REF!</definedName>
    <definedName name="____________DAT11" localSheetId="4">#REF!</definedName>
    <definedName name="____________DAT11">#REF!</definedName>
    <definedName name="____________DAT12" localSheetId="4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Mat1">#REF!</definedName>
    <definedName name="____________Mat2">#REF!</definedName>
    <definedName name="____________Mat3">#REF!</definedName>
    <definedName name="____________Mat4">#REF!</definedName>
    <definedName name="____________Mat5">#REF!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UST1">#REF!</definedName>
    <definedName name="____________UST2">#REF!</definedName>
    <definedName name="____________UST3">#REF!</definedName>
    <definedName name="___________apb11">#REF!</definedName>
    <definedName name="___________DAT1">#REF!</definedName>
    <definedName name="___________DAT10" localSheetId="4">#REF!</definedName>
    <definedName name="___________DAT10">#REF!</definedName>
    <definedName name="___________DAT11" localSheetId="4">#REF!</definedName>
    <definedName name="___________DAT11">#REF!</definedName>
    <definedName name="___________DAT12" localSheetId="4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Mat1">#REF!</definedName>
    <definedName name="___________Mat2">#REF!</definedName>
    <definedName name="___________Mat3">#REF!</definedName>
    <definedName name="___________Mat4">#REF!</definedName>
    <definedName name="___________Mat5">#REF!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SUM282">#REF!</definedName>
    <definedName name="___________UST1">#REF!</definedName>
    <definedName name="___________UST2">#REF!</definedName>
    <definedName name="___________UST3">#REF!</definedName>
    <definedName name="__________DAT1" localSheetId="4">#REF!</definedName>
    <definedName name="__________DAT1">#REF!</definedName>
    <definedName name="__________DAT10" localSheetId="4">#REF!</definedName>
    <definedName name="__________DAT10">#REF!</definedName>
    <definedName name="__________DAT11" localSheetId="4">#REF!</definedName>
    <definedName name="__________DAT11">#REF!</definedName>
    <definedName name="__________dat1111">#REF!</definedName>
    <definedName name="__________DAT12" localSheetId="4">#REF!</definedName>
    <definedName name="__________DAT12">#REF!</definedName>
    <definedName name="__________DAT13" localSheetId="4">#REF!</definedName>
    <definedName name="__________DAT13">#REF!</definedName>
    <definedName name="__________DAT14" localSheetId="4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Mat1">#REF!</definedName>
    <definedName name="__________Mat2">#REF!</definedName>
    <definedName name="__________Mat3">#REF!</definedName>
    <definedName name="__________Mat4">#REF!</definedName>
    <definedName name="__________Mat5">#REF!</definedName>
    <definedName name="__________New2">#REF!</definedName>
    <definedName name="__________New3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SUM282">#REF!</definedName>
    <definedName name="__________UST1">#REF!</definedName>
    <definedName name="__________UST2">#REF!</definedName>
    <definedName name="__________UST3">#REF!</definedName>
    <definedName name="_________apb11" localSheetId="4">#REF!</definedName>
    <definedName name="_________apb11">#REF!</definedName>
    <definedName name="_________bbb1" localSheetId="11" hidden="1">{#N/A,#N/A,FALSE,"O&amp;M by processes";#N/A,#N/A,FALSE,"Elec Act vs Bud";#N/A,#N/A,FALSE,"G&amp;A";#N/A,#N/A,FALSE,"BGS";#N/A,#N/A,FALSE,"Res Cost"}</definedName>
    <definedName name="_________bbb1" localSheetId="12" hidden="1">{#N/A,#N/A,FALSE,"O&amp;M by processes";#N/A,#N/A,FALSE,"Elec Act vs Bud";#N/A,#N/A,FALSE,"G&amp;A";#N/A,#N/A,FALSE,"BGS";#N/A,#N/A,FALSE,"Res Cost"}</definedName>
    <definedName name="_________bbb1" localSheetId="10" hidden="1">{#N/A,#N/A,FALSE,"O&amp;M by processes";#N/A,#N/A,FALSE,"Elec Act vs Bud";#N/A,#N/A,FALSE,"G&amp;A";#N/A,#N/A,FALSE,"BGS";#N/A,#N/A,FALSE,"Res Cost"}</definedName>
    <definedName name="_________bbb1" localSheetId="13" hidden="1">{#N/A,#N/A,FALSE,"O&amp;M by processes";#N/A,#N/A,FALSE,"Elec Act vs Bud";#N/A,#N/A,FALSE,"G&amp;A";#N/A,#N/A,FALSE,"BGS";#N/A,#N/A,FALSE,"Res Cost"}</definedName>
    <definedName name="_________bbb1" localSheetId="3" hidden="1">{#N/A,#N/A,FALSE,"O&amp;M by processes";#N/A,#N/A,FALSE,"Elec Act vs Bud";#N/A,#N/A,FALSE,"G&amp;A";#N/A,#N/A,FALSE,"BGS";#N/A,#N/A,FALSE,"Res Cost"}</definedName>
    <definedName name="_________bbb1" hidden="1">{#N/A,#N/A,FALSE,"O&amp;M by processes";#N/A,#N/A,FALSE,"Elec Act vs Bud";#N/A,#N/A,FALSE,"G&amp;A";#N/A,#N/A,FALSE,"BGS";#N/A,#N/A,FALSE,"Res Cost"}</definedName>
    <definedName name="_________DAT1">#REF!</definedName>
    <definedName name="_________DAT10" localSheetId="4">#REF!</definedName>
    <definedName name="_________DAT10">#REF!</definedName>
    <definedName name="_________DAT11" localSheetId="4">#REF!</definedName>
    <definedName name="_________DAT11">#REF!</definedName>
    <definedName name="_________dat1111">#REF!</definedName>
    <definedName name="_________DAT12" localSheetId="4">#REF!</definedName>
    <definedName name="_________DAT12">#REF!</definedName>
    <definedName name="_________DAT13" localSheetId="4">#REF!</definedName>
    <definedName name="_________DAT13">#REF!</definedName>
    <definedName name="_________DAT14" localSheetId="4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PS1" hidden="1">{#N/A,#N/A,FALSE,"95Act"}</definedName>
    <definedName name="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Mat1">#REF!</definedName>
    <definedName name="_________Mat2">#REF!</definedName>
    <definedName name="_________Mat3">#REF!</definedName>
    <definedName name="_________Mat4">#REF!</definedName>
    <definedName name="_________Mat5">#REF!</definedName>
    <definedName name="_________New2">#REF!</definedName>
    <definedName name="_________New3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SUM282">#REF!</definedName>
    <definedName name="_________UST1">#REF!</definedName>
    <definedName name="_________UST2">#REF!</definedName>
    <definedName name="_________UST3">#REF!</definedName>
    <definedName name="________apb11" localSheetId="4">#REF!</definedName>
    <definedName name="________apb11">#REF!</definedName>
    <definedName name="________bbb1" localSheetId="11" hidden="1">{#N/A,#N/A,FALSE,"O&amp;M by processes";#N/A,#N/A,FALSE,"Elec Act vs Bud";#N/A,#N/A,FALSE,"G&amp;A";#N/A,#N/A,FALSE,"BGS";#N/A,#N/A,FALSE,"Res Cost"}</definedName>
    <definedName name="________bbb1" localSheetId="12" hidden="1">{#N/A,#N/A,FALSE,"O&amp;M by processes";#N/A,#N/A,FALSE,"Elec Act vs Bud";#N/A,#N/A,FALSE,"G&amp;A";#N/A,#N/A,FALSE,"BGS";#N/A,#N/A,FALSE,"Res Cost"}</definedName>
    <definedName name="________bbb1" localSheetId="10" hidden="1">{#N/A,#N/A,FALSE,"O&amp;M by processes";#N/A,#N/A,FALSE,"Elec Act vs Bud";#N/A,#N/A,FALSE,"G&amp;A";#N/A,#N/A,FALSE,"BGS";#N/A,#N/A,FALSE,"Res Cost"}</definedName>
    <definedName name="________bbb1" localSheetId="13" hidden="1">{#N/A,#N/A,FALSE,"O&amp;M by processes";#N/A,#N/A,FALSE,"Elec Act vs Bud";#N/A,#N/A,FALSE,"G&amp;A";#N/A,#N/A,FALSE,"BGS";#N/A,#N/A,FALSE,"Res Cost"}</definedName>
    <definedName name="________bbb1" localSheetId="3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_DAT1">#REF!</definedName>
    <definedName name="________DAT10" localSheetId="4">#REF!</definedName>
    <definedName name="________DAT10">#REF!</definedName>
    <definedName name="________DAT11" localSheetId="4">#REF!</definedName>
    <definedName name="________DAT11">#REF!</definedName>
    <definedName name="________dat1111">#REF!</definedName>
    <definedName name="________DAT12" localSheetId="4">#REF!</definedName>
    <definedName name="________DAT12">#REF!</definedName>
    <definedName name="________DAT13" localSheetId="4">#REF!</definedName>
    <definedName name="________DAT13">#REF!</definedName>
    <definedName name="________DAT14" localSheetId="4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PS1" hidden="1">{#N/A,#N/A,FALSE,"95Act"}</definedName>
    <definedName name="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Mat1">#REF!</definedName>
    <definedName name="________Mat2">#REF!</definedName>
    <definedName name="________Mat3">#REF!</definedName>
    <definedName name="________Mat4">#REF!</definedName>
    <definedName name="________Mat5">#REF!</definedName>
    <definedName name="________New2">#REF!</definedName>
    <definedName name="________New3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SUM282">#REF!</definedName>
    <definedName name="________SUM3">#REF!</definedName>
    <definedName name="________SUM4">#REF!</definedName>
    <definedName name="________UST1">#REF!</definedName>
    <definedName name="________UST2">#REF!</definedName>
    <definedName name="________UST3">#REF!</definedName>
    <definedName name="_______agr8690">#REF!</definedName>
    <definedName name="_______agr8790">#REF!</definedName>
    <definedName name="_______agr8791">#REF!</definedName>
    <definedName name="_______agr8890">#REF!</definedName>
    <definedName name="_______agr8891">#REF!</definedName>
    <definedName name="_______agr8892">#REF!</definedName>
    <definedName name="_______agr8990">#REF!</definedName>
    <definedName name="_______agr8991">#REF!</definedName>
    <definedName name="_______agr8992">#REF!</definedName>
    <definedName name="_______agr8993">#REF!</definedName>
    <definedName name="_______agr9091">#REF!</definedName>
    <definedName name="_______agr9092">#REF!</definedName>
    <definedName name="_______agr9093">#REF!</definedName>
    <definedName name="_______agr9094">#REF!</definedName>
    <definedName name="_______agr9192">#REF!</definedName>
    <definedName name="_______agr9193">#REF!</definedName>
    <definedName name="_______agr9194">#REF!</definedName>
    <definedName name="_______agr9195">#REF!</definedName>
    <definedName name="_______agr9293">#REF!</definedName>
    <definedName name="_______agr9294">#REF!</definedName>
    <definedName name="_______agr9295">#REF!</definedName>
    <definedName name="_______agr9296">#REF!</definedName>
    <definedName name="_______agr9394">#REF!</definedName>
    <definedName name="_______agr9395">#REF!</definedName>
    <definedName name="_______agr9396">#REF!</definedName>
    <definedName name="_______agr9397">#REF!</definedName>
    <definedName name="_______agr9495">#REF!</definedName>
    <definedName name="_______agr9496">#REF!</definedName>
    <definedName name="_______agr9497">#REF!</definedName>
    <definedName name="_______agr9498">#REF!</definedName>
    <definedName name="_______agr9596">#REF!</definedName>
    <definedName name="_______agr9597">#REF!</definedName>
    <definedName name="_______agr9598">#REF!</definedName>
    <definedName name="_______agr9697">#REF!</definedName>
    <definedName name="_______agr9698">#REF!</definedName>
    <definedName name="_______agr9798">#REF!</definedName>
    <definedName name="_______bal1" localSheetId="4">#REF!</definedName>
    <definedName name="_______bal1">#REF!</definedName>
    <definedName name="_______bal2" localSheetId="4">#REF!</definedName>
    <definedName name="_______bal2">#REF!</definedName>
    <definedName name="_______bal3" localSheetId="4">#REF!</definedName>
    <definedName name="_______bal3">#REF!</definedName>
    <definedName name="_______BAL4">#REF!</definedName>
    <definedName name="_______BAL5">#REF!</definedName>
    <definedName name="_______bbb1" localSheetId="11" hidden="1">{#N/A,#N/A,FALSE,"O&amp;M by processes";#N/A,#N/A,FALSE,"Elec Act vs Bud";#N/A,#N/A,FALSE,"G&amp;A";#N/A,#N/A,FALSE,"BGS";#N/A,#N/A,FALSE,"Res Cost"}</definedName>
    <definedName name="_______bbb1" localSheetId="12" hidden="1">{#N/A,#N/A,FALSE,"O&amp;M by processes";#N/A,#N/A,FALSE,"Elec Act vs Bud";#N/A,#N/A,FALSE,"G&amp;A";#N/A,#N/A,FALSE,"BGS";#N/A,#N/A,FALSE,"Res Cost"}</definedName>
    <definedName name="_______bbb1" localSheetId="10" hidden="1">{#N/A,#N/A,FALSE,"O&amp;M by processes";#N/A,#N/A,FALSE,"Elec Act vs Bud";#N/A,#N/A,FALSE,"G&amp;A";#N/A,#N/A,FALSE,"BGS";#N/A,#N/A,FALSE,"Res Cost"}</definedName>
    <definedName name="_______bbb1" localSheetId="13" hidden="1">{#N/A,#N/A,FALSE,"O&amp;M by processes";#N/A,#N/A,FALSE,"Elec Act vs Bud";#N/A,#N/A,FALSE,"G&amp;A";#N/A,#N/A,FALSE,"BGS";#N/A,#N/A,FALSE,"Res Cost"}</definedName>
    <definedName name="_______bbb1" localSheetId="3" hidden="1">{#N/A,#N/A,FALSE,"O&amp;M by processes";#N/A,#N/A,FALSE,"Elec Act vs Bud";#N/A,#N/A,FALSE,"G&amp;A";#N/A,#N/A,FALSE,"BGS";#N/A,#N/A,FALSE,"Res Cost"}</definedName>
    <definedName name="_______bbb1" hidden="1">{#N/A,#N/A,FALSE,"O&amp;M by processes";#N/A,#N/A,FALSE,"Elec Act vs Bud";#N/A,#N/A,FALSE,"G&amp;A";#N/A,#N/A,FALSE,"BGS";#N/A,#N/A,FALSE,"Res Cost"}</definedName>
    <definedName name="_______BGE18">#REF!</definedName>
    <definedName name="_______DAT1">#REF!</definedName>
    <definedName name="_______DAT10">#REF!</definedName>
    <definedName name="_______DAT11">#REF!</definedName>
    <definedName name="_______dat1111">#REF!</definedName>
    <definedName name="_______DAT12" localSheetId="4">#REF!</definedName>
    <definedName name="_______DAT12">#REF!</definedName>
    <definedName name="_______DAT13" localSheetId="4">#REF!</definedName>
    <definedName name="_______DAT13">#REF!</definedName>
    <definedName name="_______DAT14" localSheetId="4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EPS1" hidden="1">{#N/A,#N/A,FALSE,"95Act"}</definedName>
    <definedName name="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ibd2">37270.4277923611</definedName>
    <definedName name="_______jan01">#REF!</definedName>
    <definedName name="_______jan31">#REF!</definedName>
    <definedName name="_______JUR10">#REF!</definedName>
    <definedName name="_______JUR12">#REF!</definedName>
    <definedName name="_______JUR13">#REF!</definedName>
    <definedName name="_______JUR14">#REF!</definedName>
    <definedName name="_______JUR15" localSheetId="4">#REF!</definedName>
    <definedName name="_______JUR15">#REF!</definedName>
    <definedName name="_______JUR16" localSheetId="4">#REF!</definedName>
    <definedName name="_______JUR16">#REF!</definedName>
    <definedName name="_______JUR17" localSheetId="4">#REF!</definedName>
    <definedName name="_______JUR17">#REF!</definedName>
    <definedName name="_______JUR18">#REF!</definedName>
    <definedName name="_______JUR4">#REF!</definedName>
    <definedName name="_______JUR5" localSheetId="4">#REF!</definedName>
    <definedName name="_______JUR5">#REF!</definedName>
    <definedName name="_______Mat1">#REF!</definedName>
    <definedName name="_______Mat2">#REF!</definedName>
    <definedName name="_______Mat3">#REF!</definedName>
    <definedName name="_______Mat4">#REF!</definedName>
    <definedName name="_______Mat5">#REF!</definedName>
    <definedName name="_______mv1" localSheetId="4">#REF!</definedName>
    <definedName name="_______mv1">#REF!</definedName>
    <definedName name="_______mv2" localSheetId="4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>#REF!</definedName>
    <definedName name="_______qre8490">#REF!</definedName>
    <definedName name="_______qre8491">#REF!</definedName>
    <definedName name="_______qre8492">#REF!</definedName>
    <definedName name="_______qre8493">#REF!</definedName>
    <definedName name="_______qre8494">#REF!</definedName>
    <definedName name="_______qre8495">#REF!</definedName>
    <definedName name="_______qre8496">#REF!</definedName>
    <definedName name="_______qre8497">#REF!</definedName>
    <definedName name="_______qre8498">#REF!</definedName>
    <definedName name="_______qre85">#REF!</definedName>
    <definedName name="_______qre8590">#REF!</definedName>
    <definedName name="_______qre8591">#REF!</definedName>
    <definedName name="_______qre8592">#REF!</definedName>
    <definedName name="_______qre8593">#REF!</definedName>
    <definedName name="_______qre8594">#REF!</definedName>
    <definedName name="_______qre8595">#REF!</definedName>
    <definedName name="_______qre8596">#REF!</definedName>
    <definedName name="_______qre8597">#REF!</definedName>
    <definedName name="_______qre8598">#REF!</definedName>
    <definedName name="_______qre86">#REF!</definedName>
    <definedName name="_______qre8690">#REF!</definedName>
    <definedName name="_______qre8691">#REF!</definedName>
    <definedName name="_______qre8692">#REF!</definedName>
    <definedName name="_______qre8693">#REF!</definedName>
    <definedName name="_______qre8694">#REF!</definedName>
    <definedName name="_______qre8695">#REF!</definedName>
    <definedName name="_______qre8696">#REF!</definedName>
    <definedName name="_______qre8697">#REF!</definedName>
    <definedName name="_______qre8698">#REF!</definedName>
    <definedName name="_______qre87">#REF!</definedName>
    <definedName name="_______qre8790">#REF!</definedName>
    <definedName name="_______qre8791">#REF!</definedName>
    <definedName name="_______qre8792">#REF!</definedName>
    <definedName name="_______qre8793">#REF!</definedName>
    <definedName name="_______qre8794">#REF!</definedName>
    <definedName name="_______qre8795">#REF!</definedName>
    <definedName name="_______qre8796">#REF!</definedName>
    <definedName name="_______qre8797">#REF!</definedName>
    <definedName name="_______qre8798">#REF!</definedName>
    <definedName name="_______qre88">#REF!</definedName>
    <definedName name="_______qre8890">#REF!</definedName>
    <definedName name="_______qre8891">#REF!</definedName>
    <definedName name="_______qre8892">#REF!</definedName>
    <definedName name="_______qre8893">#REF!</definedName>
    <definedName name="_______qre8894">#REF!</definedName>
    <definedName name="_______qre8895">#REF!</definedName>
    <definedName name="_______qre8896">#REF!</definedName>
    <definedName name="_______qre8897">#REF!</definedName>
    <definedName name="_______qre8898">#REF!</definedName>
    <definedName name="_______qre89">#REF!</definedName>
    <definedName name="_______qre90">#REF!</definedName>
    <definedName name="_______qre91">#REF!</definedName>
    <definedName name="_______qre92">#REF!</definedName>
    <definedName name="_______qre93">#REF!</definedName>
    <definedName name="_______qre94">#REF!</definedName>
    <definedName name="_______qre95">#REF!</definedName>
    <definedName name="_______qre96">#REF!</definedName>
    <definedName name="_______qre97">#REF!</definedName>
    <definedName name="_______qre98">#REF!</definedName>
    <definedName name="_______RMA1" localSheetId="4">#REF!</definedName>
    <definedName name="_______RMA1">#REF!</definedName>
    <definedName name="_______RMA2" localSheetId="4">#REF!</definedName>
    <definedName name="_______RMA2">#REF!</definedName>
    <definedName name="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SUM282">#REF!</definedName>
    <definedName name="_______SUM3">#REF!</definedName>
    <definedName name="_______SUM4">#REF!</definedName>
    <definedName name="_______tqc90">#REF!</definedName>
    <definedName name="_______tqc91">#REF!</definedName>
    <definedName name="_______tqc92">#REF!</definedName>
    <definedName name="_______tqc93">#REF!</definedName>
    <definedName name="_______tqc94">#REF!</definedName>
    <definedName name="_______tqc95">#REF!</definedName>
    <definedName name="_______tqc96">#REF!</definedName>
    <definedName name="_______tqc97">#REF!</definedName>
    <definedName name="_______tqc98">#REF!</definedName>
    <definedName name="_______tql90">#REF!</definedName>
    <definedName name="_______tql91">#REF!</definedName>
    <definedName name="_______tql92">#REF!</definedName>
    <definedName name="_______tql93">#REF!</definedName>
    <definedName name="_______tql94">#REF!</definedName>
    <definedName name="_______tql95">#REF!</definedName>
    <definedName name="_______tql96">#REF!</definedName>
    <definedName name="_______tql97">#REF!</definedName>
    <definedName name="_______tql98">#REF!</definedName>
    <definedName name="_______tqs90">#REF!</definedName>
    <definedName name="_______tqs91">#REF!</definedName>
    <definedName name="_______tqs92">#REF!</definedName>
    <definedName name="_______tqs93">#REF!</definedName>
    <definedName name="_______tqs94">#REF!</definedName>
    <definedName name="_______tqs95">#REF!</definedName>
    <definedName name="_______tqs96">#REF!</definedName>
    <definedName name="_______tqs97">#REF!</definedName>
    <definedName name="_______tqs98">#REF!</definedName>
    <definedName name="_______UST1">#REF!</definedName>
    <definedName name="_______UST2">#REF!</definedName>
    <definedName name="_______UST3">#REF!</definedName>
    <definedName name="_______wp8" localSheetId="4">#REF!</definedName>
    <definedName name="_______wp8">#REF!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2004_Budget">#REF!</definedName>
    <definedName name="______agr8690">#REF!</definedName>
    <definedName name="______agr8790">#REF!</definedName>
    <definedName name="______agr8791">#REF!</definedName>
    <definedName name="______agr8890">#REF!</definedName>
    <definedName name="______agr8891">#REF!</definedName>
    <definedName name="______agr8892">#REF!</definedName>
    <definedName name="______agr8990">#REF!</definedName>
    <definedName name="______agr8991">#REF!</definedName>
    <definedName name="______agr8992">#REF!</definedName>
    <definedName name="______agr8993">#REF!</definedName>
    <definedName name="______agr9091">#REF!</definedName>
    <definedName name="______agr9092">#REF!</definedName>
    <definedName name="______agr9093">#REF!</definedName>
    <definedName name="______agr9094">#REF!</definedName>
    <definedName name="______agr9192">#REF!</definedName>
    <definedName name="______agr9193">#REF!</definedName>
    <definedName name="______agr9194">#REF!</definedName>
    <definedName name="______agr9195">#REF!</definedName>
    <definedName name="______agr9293">#REF!</definedName>
    <definedName name="______agr9294">#REF!</definedName>
    <definedName name="______agr9295">#REF!</definedName>
    <definedName name="______agr9296">#REF!</definedName>
    <definedName name="______agr9394">#REF!</definedName>
    <definedName name="______agr9395">#REF!</definedName>
    <definedName name="______agr9396">#REF!</definedName>
    <definedName name="______agr9397">#REF!</definedName>
    <definedName name="______agr9495">#REF!</definedName>
    <definedName name="______agr9496">#REF!</definedName>
    <definedName name="______agr9497">#REF!</definedName>
    <definedName name="______agr9498">#REF!</definedName>
    <definedName name="______agr9596">#REF!</definedName>
    <definedName name="______agr9597">#REF!</definedName>
    <definedName name="______agr9598">#REF!</definedName>
    <definedName name="______agr9697">#REF!</definedName>
    <definedName name="______agr9698">#REF!</definedName>
    <definedName name="______agr9798">#REF!</definedName>
    <definedName name="______apb11" localSheetId="4">#REF!</definedName>
    <definedName name="______apb11">#REF!</definedName>
    <definedName name="______bal1" localSheetId="4">#REF!</definedName>
    <definedName name="______bal1">#REF!</definedName>
    <definedName name="______bal2" localSheetId="4">#REF!</definedName>
    <definedName name="______bal2">#REF!</definedName>
    <definedName name="______bal3">#REF!</definedName>
    <definedName name="______BAL4">#REF!</definedName>
    <definedName name="______BAL5">#REF!</definedName>
    <definedName name="______bbb1" localSheetId="11" hidden="1">{#N/A,#N/A,FALSE,"O&amp;M by processes";#N/A,#N/A,FALSE,"Elec Act vs Bud";#N/A,#N/A,FALSE,"G&amp;A";#N/A,#N/A,FALSE,"BGS";#N/A,#N/A,FALSE,"Res Cost"}</definedName>
    <definedName name="______bbb1" localSheetId="12" hidden="1">{#N/A,#N/A,FALSE,"O&amp;M by processes";#N/A,#N/A,FALSE,"Elec Act vs Bud";#N/A,#N/A,FALSE,"G&amp;A";#N/A,#N/A,FALSE,"BGS";#N/A,#N/A,FALSE,"Res Cost"}</definedName>
    <definedName name="______bbb1" localSheetId="10" hidden="1">{#N/A,#N/A,FALSE,"O&amp;M by processes";#N/A,#N/A,FALSE,"Elec Act vs Bud";#N/A,#N/A,FALSE,"G&amp;A";#N/A,#N/A,FALSE,"BGS";#N/A,#N/A,FALSE,"Res Cost"}</definedName>
    <definedName name="______bbb1" localSheetId="13" hidden="1">{#N/A,#N/A,FALSE,"O&amp;M by processes";#N/A,#N/A,FALSE,"Elec Act vs Bud";#N/A,#N/A,FALSE,"G&amp;A";#N/A,#N/A,FALSE,"BGS";#N/A,#N/A,FALSE,"Res Cost"}</definedName>
    <definedName name="______bbb1" localSheetId="3" hidden="1">{#N/A,#N/A,FALSE,"O&amp;M by processes";#N/A,#N/A,FALSE,"Elec Act vs Bud";#N/A,#N/A,FALSE,"G&amp;A";#N/A,#N/A,FALSE,"BGS";#N/A,#N/A,FALSE,"Res Cost"}</definedName>
    <definedName name="______bbb1" hidden="1">{#N/A,#N/A,FALSE,"O&amp;M by processes";#N/A,#N/A,FALSE,"Elec Act vs Bud";#N/A,#N/A,FALSE,"G&amp;A";#N/A,#N/A,FALSE,"BGS";#N/A,#N/A,FALSE,"Res Cost"}</definedName>
    <definedName name="______BGE18">#REF!</definedName>
    <definedName name="______DAT1">#REF!</definedName>
    <definedName name="______DAT10">#REF!</definedName>
    <definedName name="______DAT11">#REF!</definedName>
    <definedName name="______dat1111">#REF!</definedName>
    <definedName name="______DAT12" localSheetId="4">#REF!</definedName>
    <definedName name="______DAT12">#REF!</definedName>
    <definedName name="______DAT13" localSheetId="4">#REF!</definedName>
    <definedName name="______DAT13">#REF!</definedName>
    <definedName name="______DAT14" localSheetId="4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EPS1" hidden="1">{#N/A,#N/A,FALSE,"95Act"}</definedName>
    <definedName name="______etp01">#REF!</definedName>
    <definedName name="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H1" localSheetId="11" hidden="1">{"'Metretek HTML'!$A$7:$W$42"}</definedName>
    <definedName name="______H1" localSheetId="12" hidden="1">{"'Metretek HTML'!$A$7:$W$42"}</definedName>
    <definedName name="______H1" localSheetId="10" hidden="1">{"'Metretek HTML'!$A$7:$W$42"}</definedName>
    <definedName name="______H1" localSheetId="13" hidden="1">{"'Metretek HTML'!$A$7:$W$42"}</definedName>
    <definedName name="______H1" localSheetId="4">{"'Metretek HTML'!$A$7:$W$42"}</definedName>
    <definedName name="______H1" localSheetId="3" hidden="1">{"'Metretek HTML'!$A$7:$W$42"}</definedName>
    <definedName name="______H1" hidden="1">{"'Metretek HTML'!$A$7:$W$42"}</definedName>
    <definedName name="______ibd2">37270.4277923611</definedName>
    <definedName name="______jan01">#REF!</definedName>
    <definedName name="______jan31">#REF!</definedName>
    <definedName name="______JUR10">#REF!</definedName>
    <definedName name="______JUR12">#REF!</definedName>
    <definedName name="______JUR13">#REF!</definedName>
    <definedName name="______JUR14">#REF!</definedName>
    <definedName name="______JUR15" localSheetId="4">#REF!</definedName>
    <definedName name="______JUR15">#REF!</definedName>
    <definedName name="______JUR16" localSheetId="4">#REF!</definedName>
    <definedName name="______JUR16">#REF!</definedName>
    <definedName name="______JUR17" localSheetId="4">#REF!</definedName>
    <definedName name="______JUR17">#REF!</definedName>
    <definedName name="______JUR18">#REF!</definedName>
    <definedName name="______JUR4">#REF!</definedName>
    <definedName name="______JUR5" localSheetId="4">#REF!</definedName>
    <definedName name="______JUR5">#REF!</definedName>
    <definedName name="______LRS2">#REF!</definedName>
    <definedName name="______Mat1">#REF!</definedName>
    <definedName name="______Mat2">#REF!</definedName>
    <definedName name="______Mat3">#REF!</definedName>
    <definedName name="______Mat4">#REF!</definedName>
    <definedName name="______Mat5">#REF!</definedName>
    <definedName name="______mv1" localSheetId="4">#REF!</definedName>
    <definedName name="______mv1">#REF!</definedName>
    <definedName name="______mv2" localSheetId="4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PM1" hidden="1">{#N/A,#N/A,FALSE,"Aging Summary";#N/A,#N/A,FALSE,"Ratio Analysis";#N/A,#N/A,FALSE,"Test 120 Day Accts";#N/A,#N/A,FALSE,"Tickmarks"}</definedName>
    <definedName name="______qre84">#REF!</definedName>
    <definedName name="______qre8490">#REF!</definedName>
    <definedName name="______qre8491">#REF!</definedName>
    <definedName name="______qre8492">#REF!</definedName>
    <definedName name="______qre8493">#REF!</definedName>
    <definedName name="______qre8494">#REF!</definedName>
    <definedName name="______qre8495">#REF!</definedName>
    <definedName name="______qre8496">#REF!</definedName>
    <definedName name="______qre8497">#REF!</definedName>
    <definedName name="______qre8498">#REF!</definedName>
    <definedName name="______qre85">#REF!</definedName>
    <definedName name="______qre8590">#REF!</definedName>
    <definedName name="______qre8591">#REF!</definedName>
    <definedName name="______qre8592">#REF!</definedName>
    <definedName name="______qre8593">#REF!</definedName>
    <definedName name="______qre8594">#REF!</definedName>
    <definedName name="______qre8595">#REF!</definedName>
    <definedName name="______qre8596">#REF!</definedName>
    <definedName name="______qre8597">#REF!</definedName>
    <definedName name="______qre8598">#REF!</definedName>
    <definedName name="______qre86">#REF!</definedName>
    <definedName name="______qre8690">#REF!</definedName>
    <definedName name="______qre8691">#REF!</definedName>
    <definedName name="______qre8692">#REF!</definedName>
    <definedName name="______qre8693">#REF!</definedName>
    <definedName name="______qre8694">#REF!</definedName>
    <definedName name="______qre8695">#REF!</definedName>
    <definedName name="______qre8696">#REF!</definedName>
    <definedName name="______qre8697">#REF!</definedName>
    <definedName name="______qre8698">#REF!</definedName>
    <definedName name="______qre87">#REF!</definedName>
    <definedName name="______qre8790">#REF!</definedName>
    <definedName name="______qre8791">#REF!</definedName>
    <definedName name="______qre8792">#REF!</definedName>
    <definedName name="______qre8793">#REF!</definedName>
    <definedName name="______qre8794">#REF!</definedName>
    <definedName name="______qre8795">#REF!</definedName>
    <definedName name="______qre8796">#REF!</definedName>
    <definedName name="______qre8797">#REF!</definedName>
    <definedName name="______qre8798">#REF!</definedName>
    <definedName name="______qre88">#REF!</definedName>
    <definedName name="______qre8890">#REF!</definedName>
    <definedName name="______qre8891">#REF!</definedName>
    <definedName name="______qre8892">#REF!</definedName>
    <definedName name="______qre8893">#REF!</definedName>
    <definedName name="______qre8894">#REF!</definedName>
    <definedName name="______qre8895">#REF!</definedName>
    <definedName name="______qre8896">#REF!</definedName>
    <definedName name="______qre8897">#REF!</definedName>
    <definedName name="______qre8898">#REF!</definedName>
    <definedName name="______qre89">#REF!</definedName>
    <definedName name="______qre90">#REF!</definedName>
    <definedName name="______qre91">#REF!</definedName>
    <definedName name="______qre92">#REF!</definedName>
    <definedName name="______qre93">#REF!</definedName>
    <definedName name="______qre94">#REF!</definedName>
    <definedName name="______qre95">#REF!</definedName>
    <definedName name="______qre96">#REF!</definedName>
    <definedName name="______qre97">#REF!</definedName>
    <definedName name="______qre98">#REF!</definedName>
    <definedName name="______RMA1" localSheetId="4">#REF!</definedName>
    <definedName name="______RMA1">#REF!</definedName>
    <definedName name="______RMA2" localSheetId="4">#REF!</definedName>
    <definedName name="______RMA2">#REF!</definedName>
    <definedName name="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SUM282">#REF!</definedName>
    <definedName name="______SUM3">#REF!</definedName>
    <definedName name="______SUM4">#REF!</definedName>
    <definedName name="______TF2" hidden="1">#REF!,#REF!</definedName>
    <definedName name="______TF2222" hidden="1">#REF!</definedName>
    <definedName name="______tqc90">#REF!</definedName>
    <definedName name="______tqc91">#REF!</definedName>
    <definedName name="______tqc92">#REF!</definedName>
    <definedName name="______tqc93">#REF!</definedName>
    <definedName name="______tqc94">#REF!</definedName>
    <definedName name="______tqc95">#REF!</definedName>
    <definedName name="______tqc96">#REF!</definedName>
    <definedName name="______tqc97">#REF!</definedName>
    <definedName name="______tqc98">#REF!</definedName>
    <definedName name="______tql90">#REF!</definedName>
    <definedName name="______tql91">#REF!</definedName>
    <definedName name="______tql92">#REF!</definedName>
    <definedName name="______tql93">#REF!</definedName>
    <definedName name="______tql94">#REF!</definedName>
    <definedName name="______tql95">#REF!</definedName>
    <definedName name="______tql96">#REF!</definedName>
    <definedName name="______tql97">#REF!</definedName>
    <definedName name="______tql98">#REF!</definedName>
    <definedName name="______tqs90">#REF!</definedName>
    <definedName name="______tqs91">#REF!</definedName>
    <definedName name="______tqs92">#REF!</definedName>
    <definedName name="______tqs93">#REF!</definedName>
    <definedName name="______tqs94">#REF!</definedName>
    <definedName name="______tqs95">#REF!</definedName>
    <definedName name="______tqs96">#REF!</definedName>
    <definedName name="______tqs97">#REF!</definedName>
    <definedName name="______tqs98">#REF!</definedName>
    <definedName name="______UST1">#REF!</definedName>
    <definedName name="______UST2">#REF!</definedName>
    <definedName name="______UST3">#REF!</definedName>
    <definedName name="______wp5" localSheetId="4">#REF!</definedName>
    <definedName name="______wp5">#REF!</definedName>
    <definedName name="______wp8" localSheetId="4">#REF!</definedName>
    <definedName name="______wp8">#REF!</definedName>
    <definedName name="______xx1" hidden="1">#REF!,#REF!</definedName>
    <definedName name="______YR1998" localSheetId="4">#REF!</definedName>
    <definedName name="______YR1998">#REF!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2004_Budget">#REF!</definedName>
    <definedName name="_____AAL1">#REF!</definedName>
    <definedName name="_____agr8690">#REF!</definedName>
    <definedName name="_____agr8790">#REF!</definedName>
    <definedName name="_____agr8791">#REF!</definedName>
    <definedName name="_____agr8890">#REF!</definedName>
    <definedName name="_____agr8891">#REF!</definedName>
    <definedName name="_____agr8892">#REF!</definedName>
    <definedName name="_____agr8990">#REF!</definedName>
    <definedName name="_____agr8991">#REF!</definedName>
    <definedName name="_____agr8992">#REF!</definedName>
    <definedName name="_____agr8993">#REF!</definedName>
    <definedName name="_____agr9091">#REF!</definedName>
    <definedName name="_____agr9092">#REF!</definedName>
    <definedName name="_____agr9093">#REF!</definedName>
    <definedName name="_____agr9094">#REF!</definedName>
    <definedName name="_____agr9192">#REF!</definedName>
    <definedName name="_____agr9193">#REF!</definedName>
    <definedName name="_____agr9194">#REF!</definedName>
    <definedName name="_____agr9195">#REF!</definedName>
    <definedName name="_____agr9293">#REF!</definedName>
    <definedName name="_____agr9294">#REF!</definedName>
    <definedName name="_____agr9295">#REF!</definedName>
    <definedName name="_____agr9296">#REF!</definedName>
    <definedName name="_____agr9394">#REF!</definedName>
    <definedName name="_____agr9395">#REF!</definedName>
    <definedName name="_____agr9396">#REF!</definedName>
    <definedName name="_____agr9397">#REF!</definedName>
    <definedName name="_____agr9495">#REF!</definedName>
    <definedName name="_____agr9496">#REF!</definedName>
    <definedName name="_____agr9497">#REF!</definedName>
    <definedName name="_____agr9498">#REF!</definedName>
    <definedName name="_____agr9596">#REF!</definedName>
    <definedName name="_____agr9597">#REF!</definedName>
    <definedName name="_____agr9598">#REF!</definedName>
    <definedName name="_____agr9697">#REF!</definedName>
    <definedName name="_____agr9698">#REF!</definedName>
    <definedName name="_____agr9798">#REF!</definedName>
    <definedName name="_____apb11" localSheetId="4">#REF!</definedName>
    <definedName name="_____apb11">#REF!</definedName>
    <definedName name="_____bal1" localSheetId="4">#REF!</definedName>
    <definedName name="_____bal1">#REF!</definedName>
    <definedName name="_____bal2" localSheetId="4">#REF!</definedName>
    <definedName name="_____bal2">#REF!</definedName>
    <definedName name="_____bal3">#REF!</definedName>
    <definedName name="_____BAL4">#REF!</definedName>
    <definedName name="_____BAL5">#REF!</definedName>
    <definedName name="_____bbb1" hidden="1">{#N/A,#N/A,FALSE,"O&amp;M by processes";#N/A,#N/A,FALSE,"Elec Act vs Bud";#N/A,#N/A,FALSE,"G&amp;A";#N/A,#N/A,FALSE,"BGS";#N/A,#N/A,FALSE,"Res Cost"}</definedName>
    <definedName name="_____BGE18">#REF!</definedName>
    <definedName name="_____d1" hidden="1">{#N/A,#N/A,FALSE,"02-Generation Actual";#N/A,#N/A,FALSE,"02-Generation Forecast (3+9)";#N/A,#N/A,FALSE,"02-Generation Forecast (5+7)";#N/A,#N/A,FALSE,"02-Generation Budget";#N/A,#N/A,FALSE,"02-Actual Capacity";#N/A,#N/A,FALSE,"02-Actual Capacity Factor";#N/A,#N/A,FALSE,"02-Budget Capacity ";#N/A,#N/A,FALSE,"02-Budget Capacity Factor";#N/A,#N/A,FALSE,"02-Capacity Forecast (3+9)";#N/A,#N/A,FALSE,"02-Capacity Factor Forecast 3+9";#N/A,#N/A,FALSE,"02-Capacity Forecast (5+7)";#N/A,#N/A,FALSE,"02-Capacity Factor Forecast 5+7";#N/A,#N/A,FALSE,"02-Actual Measured MWHs";#N/A,#N/A,FALSE,"02-Actual Desired MWHs"}</definedName>
    <definedName name="_____DAT1">#REF!</definedName>
    <definedName name="_____DAT10">#REF!</definedName>
    <definedName name="_____DAT11">#REF!</definedName>
    <definedName name="_____dat1111">#REF!</definedName>
    <definedName name="_____DAT12" localSheetId="4">#REF!</definedName>
    <definedName name="_____DAT12">#REF!</definedName>
    <definedName name="_____DAT13" localSheetId="4">#REF!</definedName>
    <definedName name="_____DAT13">#REF!</definedName>
    <definedName name="_____DAT14" localSheetId="4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 localSheetId="4">#REF!</definedName>
    <definedName name="_____DGO2003">#REF!</definedName>
    <definedName name="_____DGO2004" localSheetId="4">#REF!</definedName>
    <definedName name="_____DGO2004">#REF!</definedName>
    <definedName name="_____DGO2005" localSheetId="4">#REF!</definedName>
    <definedName name="_____DGO2005">#REF!</definedName>
    <definedName name="_____DGO2006">#REF!</definedName>
    <definedName name="_____DGO2007">#REF!</definedName>
    <definedName name="_____DGO2008">#REF!</definedName>
    <definedName name="_____EPS1" hidden="1">{#N/A,#N/A,FALSE,"95Act"}</definedName>
    <definedName name="_____etp01">#REF!</definedName>
    <definedName name="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GM1" hidden="1">{#N/A,#N/A,FALSE,"2003";#N/A,#N/A,FALSE,"2004";#N/A,#N/A,FALSE,"2005";#N/A,#N/A,FALSE,"2006";#N/A,#N/A,FALSE,"2007"}</definedName>
    <definedName name="_____H1" localSheetId="11" hidden="1">{"'Metretek HTML'!$A$7:$W$42"}</definedName>
    <definedName name="_____H1" localSheetId="12" hidden="1">{"'Metretek HTML'!$A$7:$W$42"}</definedName>
    <definedName name="_____H1" localSheetId="10" hidden="1">{"'Metretek HTML'!$A$7:$W$42"}</definedName>
    <definedName name="_____H1" localSheetId="13" hidden="1">{"'Metretek HTML'!$A$7:$W$42"}</definedName>
    <definedName name="_____H1" localSheetId="4">{"'Metretek HTML'!$A$7:$W$42"}</definedName>
    <definedName name="_____H1" localSheetId="3" hidden="1">{"'Metretek HTML'!$A$7:$W$42"}</definedName>
    <definedName name="_____H1" hidden="1">{"'Metretek HTML'!$A$7:$W$42"}</definedName>
    <definedName name="_____ibd2">37270.4277923611</definedName>
    <definedName name="_____jan01">#REF!</definedName>
    <definedName name="_____jan31">#REF!</definedName>
    <definedName name="_____je1" localSheetId="4">#REF!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#REF!</definedName>
    <definedName name="_____JE220" localSheetId="4">#REF!</definedName>
    <definedName name="_____JE220">#REF!</definedName>
    <definedName name="_____JE230" localSheetId="4">#REF!</definedName>
    <definedName name="_____JE230">#REF!</definedName>
    <definedName name="_____JE234" localSheetId="4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JUR10">#REF!</definedName>
    <definedName name="_____JUR12">#REF!</definedName>
    <definedName name="_____JUR13">#REF!</definedName>
    <definedName name="_____JUR14">#REF!</definedName>
    <definedName name="_____JUR15" localSheetId="4">#REF!</definedName>
    <definedName name="_____JUR15">#REF!</definedName>
    <definedName name="_____JUR16" localSheetId="4">#REF!</definedName>
    <definedName name="_____JUR16">#REF!</definedName>
    <definedName name="_____JUR17" localSheetId="4">#REF!</definedName>
    <definedName name="_____JUR17">#REF!</definedName>
    <definedName name="_____JUR18">#REF!</definedName>
    <definedName name="_____JUR4">#REF!</definedName>
    <definedName name="_____JUR5" localSheetId="4">#REF!</definedName>
    <definedName name="_____JUR5">#REF!</definedName>
    <definedName name="_____LRS1">#REF!</definedName>
    <definedName name="_____LRS2">#REF!</definedName>
    <definedName name="_____Mat1">#REF!</definedName>
    <definedName name="_____Mat2">#REF!</definedName>
    <definedName name="_____Mat3">#REF!</definedName>
    <definedName name="_____Mat4">#REF!</definedName>
    <definedName name="_____Mat5">#REF!</definedName>
    <definedName name="_____mv1" localSheetId="4">#REF!</definedName>
    <definedName name="_____mv1">#REF!</definedName>
    <definedName name="_____mv2" localSheetId="4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PM1" hidden="1">{#N/A,#N/A,FALSE,"Aging Summary";#N/A,#N/A,FALSE,"Ratio Analysis";#N/A,#N/A,FALSE,"Test 120 Day Accts";#N/A,#N/A,FALSE,"Tickmarks"}</definedName>
    <definedName name="_____qre84">#REF!</definedName>
    <definedName name="_____qre8490">#REF!</definedName>
    <definedName name="_____qre8491">#REF!</definedName>
    <definedName name="_____qre8492">#REF!</definedName>
    <definedName name="_____qre8493">#REF!</definedName>
    <definedName name="_____qre8494">#REF!</definedName>
    <definedName name="_____qre8495">#REF!</definedName>
    <definedName name="_____qre8496">#REF!</definedName>
    <definedName name="_____qre8497">#REF!</definedName>
    <definedName name="_____qre8498">#REF!</definedName>
    <definedName name="_____qre85">#REF!</definedName>
    <definedName name="_____qre8590">#REF!</definedName>
    <definedName name="_____qre8591">#REF!</definedName>
    <definedName name="_____qre8592">#REF!</definedName>
    <definedName name="_____qre8593">#REF!</definedName>
    <definedName name="_____qre8594">#REF!</definedName>
    <definedName name="_____qre8595">#REF!</definedName>
    <definedName name="_____qre8596">#REF!</definedName>
    <definedName name="_____qre8597">#REF!</definedName>
    <definedName name="_____qre8598">#REF!</definedName>
    <definedName name="_____qre86">#REF!</definedName>
    <definedName name="_____qre8690">#REF!</definedName>
    <definedName name="_____qre8691">#REF!</definedName>
    <definedName name="_____qre8692">#REF!</definedName>
    <definedName name="_____qre8693">#REF!</definedName>
    <definedName name="_____qre8694">#REF!</definedName>
    <definedName name="_____qre8695">#REF!</definedName>
    <definedName name="_____qre8696">#REF!</definedName>
    <definedName name="_____qre8697">#REF!</definedName>
    <definedName name="_____qre8698">#REF!</definedName>
    <definedName name="_____qre87">#REF!</definedName>
    <definedName name="_____qre8790">#REF!</definedName>
    <definedName name="_____qre8791">#REF!</definedName>
    <definedName name="_____qre8792">#REF!</definedName>
    <definedName name="_____qre8793">#REF!</definedName>
    <definedName name="_____qre8794">#REF!</definedName>
    <definedName name="_____qre8795">#REF!</definedName>
    <definedName name="_____qre8796">#REF!</definedName>
    <definedName name="_____qre8797">#REF!</definedName>
    <definedName name="_____qre8798">#REF!</definedName>
    <definedName name="_____qre88">#REF!</definedName>
    <definedName name="_____qre8890">#REF!</definedName>
    <definedName name="_____qre8891">#REF!</definedName>
    <definedName name="_____qre8892">#REF!</definedName>
    <definedName name="_____qre8893">#REF!</definedName>
    <definedName name="_____qre8894">#REF!</definedName>
    <definedName name="_____qre8895">#REF!</definedName>
    <definedName name="_____qre8896">#REF!</definedName>
    <definedName name="_____qre8897">#REF!</definedName>
    <definedName name="_____qre8898">#REF!</definedName>
    <definedName name="_____qre89">#REF!</definedName>
    <definedName name="_____qre90">#REF!</definedName>
    <definedName name="_____qre91">#REF!</definedName>
    <definedName name="_____qre92">#REF!</definedName>
    <definedName name="_____qre93">#REF!</definedName>
    <definedName name="_____qre94">#REF!</definedName>
    <definedName name="_____qre95">#REF!</definedName>
    <definedName name="_____qre96">#REF!</definedName>
    <definedName name="_____qre97">#REF!</definedName>
    <definedName name="_____qre98">#REF!</definedName>
    <definedName name="_____RMA1" localSheetId="4">#REF!</definedName>
    <definedName name="_____RMA1">#REF!</definedName>
    <definedName name="_____RMA2" localSheetId="4">#REF!</definedName>
    <definedName name="_____RMA2">#REF!</definedName>
    <definedName name="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SUM282">#REF!</definedName>
    <definedName name="_____SUM3">#REF!</definedName>
    <definedName name="_____SUM4">#REF!</definedName>
    <definedName name="_____TF2" hidden="1">#REF!,#REF!</definedName>
    <definedName name="_____TF2222" hidden="1">#REF!</definedName>
    <definedName name="_____tqc90">#REF!</definedName>
    <definedName name="_____tqc91">#REF!</definedName>
    <definedName name="_____tqc92">#REF!</definedName>
    <definedName name="_____tqc93">#REF!</definedName>
    <definedName name="_____tqc94">#REF!</definedName>
    <definedName name="_____tqc95">#REF!</definedName>
    <definedName name="_____tqc96">#REF!</definedName>
    <definedName name="_____tqc97">#REF!</definedName>
    <definedName name="_____tqc98">#REF!</definedName>
    <definedName name="_____tql90">#REF!</definedName>
    <definedName name="_____tql91">#REF!</definedName>
    <definedName name="_____tql92">#REF!</definedName>
    <definedName name="_____tql93">#REF!</definedName>
    <definedName name="_____tql94">#REF!</definedName>
    <definedName name="_____tql95">#REF!</definedName>
    <definedName name="_____tql96">#REF!</definedName>
    <definedName name="_____tql97">#REF!</definedName>
    <definedName name="_____tql98">#REF!</definedName>
    <definedName name="_____tqs90">#REF!</definedName>
    <definedName name="_____tqs91">#REF!</definedName>
    <definedName name="_____tqs92">#REF!</definedName>
    <definedName name="_____tqs93">#REF!</definedName>
    <definedName name="_____tqs94">#REF!</definedName>
    <definedName name="_____tqs95">#REF!</definedName>
    <definedName name="_____tqs96">#REF!</definedName>
    <definedName name="_____tqs97">#REF!</definedName>
    <definedName name="_____tqs98">#REF!</definedName>
    <definedName name="_____UST1">#REF!</definedName>
    <definedName name="_____UST2">#REF!</definedName>
    <definedName name="_____UST3">#REF!</definedName>
    <definedName name="_____wp5" localSheetId="4">#REF!</definedName>
    <definedName name="_____wp5">#REF!</definedName>
    <definedName name="_____wp8" localSheetId="4">#REF!</definedName>
    <definedName name="_____wp8">#REF!</definedName>
    <definedName name="_____xx1" hidden="1">#REF!,#REF!</definedName>
    <definedName name="_____YR1998" localSheetId="4">#REF!</definedName>
    <definedName name="_____YR1998">#REF!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2004_Budget">#REF!</definedName>
    <definedName name="____AAL1">#REF!</definedName>
    <definedName name="____agr8690">#REF!</definedName>
    <definedName name="____agr8790">#REF!</definedName>
    <definedName name="____agr8791">#REF!</definedName>
    <definedName name="____agr8890">#REF!</definedName>
    <definedName name="____agr8891">#REF!</definedName>
    <definedName name="____agr8892">#REF!</definedName>
    <definedName name="____agr8990">#REF!</definedName>
    <definedName name="____agr8991">#REF!</definedName>
    <definedName name="____agr8992">#REF!</definedName>
    <definedName name="____agr8993">#REF!</definedName>
    <definedName name="____agr9091">#REF!</definedName>
    <definedName name="____agr9092">#REF!</definedName>
    <definedName name="____agr9093">#REF!</definedName>
    <definedName name="____agr9094">#REF!</definedName>
    <definedName name="____agr9192">#REF!</definedName>
    <definedName name="____agr9193">#REF!</definedName>
    <definedName name="____agr9194">#REF!</definedName>
    <definedName name="____agr9195">#REF!</definedName>
    <definedName name="____agr9293">#REF!</definedName>
    <definedName name="____agr9294">#REF!</definedName>
    <definedName name="____agr9295">#REF!</definedName>
    <definedName name="____agr9296">#REF!</definedName>
    <definedName name="____agr9394">#REF!</definedName>
    <definedName name="____agr9395">#REF!</definedName>
    <definedName name="____agr9396">#REF!</definedName>
    <definedName name="____agr9397">#REF!</definedName>
    <definedName name="____agr9495">#REF!</definedName>
    <definedName name="____agr9496">#REF!</definedName>
    <definedName name="____agr9497">#REF!</definedName>
    <definedName name="____agr9498">#REF!</definedName>
    <definedName name="____agr9596">#REF!</definedName>
    <definedName name="____agr9597">#REF!</definedName>
    <definedName name="____agr9598">#REF!</definedName>
    <definedName name="____agr9697">#REF!</definedName>
    <definedName name="____agr9698">#REF!</definedName>
    <definedName name="____agr9798">#REF!</definedName>
    <definedName name="____AIP2">#REF!</definedName>
    <definedName name="____Apr03" localSheetId="4">#REF!</definedName>
    <definedName name="____Apr03">#REF!</definedName>
    <definedName name="____apr10" localSheetId="4">#REF!</definedName>
    <definedName name="____apr10">#REF!</definedName>
    <definedName name="____apr11" localSheetId="4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#REF!</definedName>
    <definedName name="____apr20" localSheetId="4">#REF!</definedName>
    <definedName name="____apr20">#REF!</definedName>
    <definedName name="____Apr2003">#REF!</definedName>
    <definedName name="____apr21" localSheetId="4">#REF!</definedName>
    <definedName name="____apr21">#REF!</definedName>
    <definedName name="____apr22" localSheetId="4">#REF!</definedName>
    <definedName name="____apr22">#REF!</definedName>
    <definedName name="____Apr23" localSheetId="4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SD1">#REF!</definedName>
    <definedName name="____ASD10">#REF!</definedName>
    <definedName name="____ASD2">#REF!</definedName>
    <definedName name="____ASD3">#REF!</definedName>
    <definedName name="____ASD4">#REF!</definedName>
    <definedName name="____ASD5">#REF!</definedName>
    <definedName name="____ASD6">#REF!</definedName>
    <definedName name="____ASD7">#REF!</definedName>
    <definedName name="____ASD8">#REF!</definedName>
    <definedName name="____ASD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bb1" localSheetId="11" hidden="1">{#N/A,#N/A,FALSE,"O&amp;M by processes";#N/A,#N/A,FALSE,"Elec Act vs Bud";#N/A,#N/A,FALSE,"G&amp;A";#N/A,#N/A,FALSE,"BGS";#N/A,#N/A,FALSE,"Res Cost"}</definedName>
    <definedName name="____bbb1" localSheetId="12" hidden="1">{#N/A,#N/A,FALSE,"O&amp;M by processes";#N/A,#N/A,FALSE,"Elec Act vs Bud";#N/A,#N/A,FALSE,"G&amp;A";#N/A,#N/A,FALSE,"BGS";#N/A,#N/A,FALSE,"Res Cost"}</definedName>
    <definedName name="____bbb1" localSheetId="10" hidden="1">{#N/A,#N/A,FALSE,"O&amp;M by processes";#N/A,#N/A,FALSE,"Elec Act vs Bud";#N/A,#N/A,FALSE,"G&amp;A";#N/A,#N/A,FALSE,"BGS";#N/A,#N/A,FALSE,"Res Cost"}</definedName>
    <definedName name="____bbb1" localSheetId="13" hidden="1">{#N/A,#N/A,FALSE,"O&amp;M by processes";#N/A,#N/A,FALSE,"Elec Act vs Bud";#N/A,#N/A,FALSE,"G&amp;A";#N/A,#N/A,FALSE,"BGS";#N/A,#N/A,FALSE,"Res Cost"}</definedName>
    <definedName name="____bbb1" localSheetId="3" hidden="1">{#N/A,#N/A,FALSE,"O&amp;M by processes";#N/A,#N/A,FALSE,"Elec Act vs Bud";#N/A,#N/A,FALSE,"G&amp;A";#N/A,#N/A,FALSE,"BGS";#N/A,#N/A,FALSE,"Res Cost"}</definedName>
    <definedName name="____bbb1" hidden="1">{#N/A,#N/A,FALSE,"O&amp;M by processes";#N/A,#N/A,FALSE,"Elec Act vs Bud";#N/A,#N/A,FALSE,"G&amp;A";#N/A,#N/A,FALSE,"BGS";#N/A,#N/A,FALSE,"Res Cost"}</definedName>
    <definedName name="____BGE18">#REF!</definedName>
    <definedName name="____cal06">#REF!</definedName>
    <definedName name="____cal07">#REF!</definedName>
    <definedName name="____cal08">#REF!</definedName>
    <definedName name="____Cal09">#REF!</definedName>
    <definedName name="____cal10">#REF!</definedName>
    <definedName name="____cal11">#REF!</definedName>
    <definedName name="____cal12">#REF!</definedName>
    <definedName name="____cal13">#REF!</definedName>
    <definedName name="____Cal14">#REF!</definedName>
    <definedName name="____coy3" localSheetId="4">#REF!</definedName>
    <definedName name="____coy3">#REF!</definedName>
    <definedName name="____DAT1" localSheetId="4">#REF!</definedName>
    <definedName name="____DAT1">#REF!</definedName>
    <definedName name="____DAT10" localSheetId="4">#REF!</definedName>
    <definedName name="____DAT10">#REF!</definedName>
    <definedName name="____DAT11">#REF!</definedName>
    <definedName name="____dat1111">#REF!</definedName>
    <definedName name="____DAT12" localSheetId="4">#REF!</definedName>
    <definedName name="____DAT12">#REF!</definedName>
    <definedName name="____DAT13" localSheetId="4">#REF!</definedName>
    <definedName name="____DAT13">#REF!</definedName>
    <definedName name="____DAT14" localSheetId="4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4">#REF!</definedName>
    <definedName name="____DAT2">#REF!</definedName>
    <definedName name="____DAT3" localSheetId="4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EPS1" hidden="1">{#N/A,#N/A,FALSE,"95Act"}</definedName>
    <definedName name="____etp01">#REF!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>#REF!</definedName>
    <definedName name="____gas2006">#REF!</definedName>
    <definedName name="____H1" localSheetId="11" hidden="1">{"'Metretek HTML'!$A$7:$W$42"}</definedName>
    <definedName name="____H1" localSheetId="12" hidden="1">{"'Metretek HTML'!$A$7:$W$42"}</definedName>
    <definedName name="____H1" localSheetId="10" hidden="1">{"'Metretek HTML'!$A$7:$W$42"}</definedName>
    <definedName name="____H1" localSheetId="13" hidden="1">{"'Metretek HTML'!$A$7:$W$42"}</definedName>
    <definedName name="____H1" localSheetId="4">{"'Metretek HTML'!$A$7:$W$42"}</definedName>
    <definedName name="____H1" localSheetId="3" hidden="1">{"'Metretek HTML'!$A$7:$W$42"}</definedName>
    <definedName name="____H1" hidden="1">{"'Metretek HTML'!$A$7:$W$42"}</definedName>
    <definedName name="____hdg1">#REF!</definedName>
    <definedName name="____ibd2">37270.4277923611</definedName>
    <definedName name="____jan01">#REF!</definedName>
    <definedName name="____jan10">#REF!</definedName>
    <definedName name="____jan12" localSheetId="4">#REF!</definedName>
    <definedName name="____jan12">#REF!</definedName>
    <definedName name="____jan13">#REF!</definedName>
    <definedName name="____jan14">#REF!</definedName>
    <definedName name="____jan15" localSheetId="4">#REF!</definedName>
    <definedName name="____jan15">#REF!</definedName>
    <definedName name="____jan16" localSheetId="4">#REF!</definedName>
    <definedName name="____jan16">#REF!</definedName>
    <definedName name="____jan17" localSheetId="4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#REF!</definedName>
    <definedName name="____jan8">#REF!</definedName>
    <definedName name="____jan9">#REF!</definedName>
    <definedName name="____je1" localSheetId="4">#REF!</definedName>
    <definedName name="____je1">#REF!</definedName>
    <definedName name="____JE124" localSheetId="4">#REF!</definedName>
    <definedName name="____JE124">#REF!</definedName>
    <definedName name="____JE13" localSheetId="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#REF!</definedName>
    <definedName name="____JE220" localSheetId="4">#REF!</definedName>
    <definedName name="____JE220">#REF!</definedName>
    <definedName name="____JE230" localSheetId="4">#REF!</definedName>
    <definedName name="____JE230">#REF!</definedName>
    <definedName name="____JE234" localSheetId="4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#REF!</definedName>
    <definedName name="____JUR12">#REF!</definedName>
    <definedName name="____JUR13">#REF!</definedName>
    <definedName name="____JUR14">#REF!</definedName>
    <definedName name="____JUR15" localSheetId="4">#REF!</definedName>
    <definedName name="____JUR15">#REF!</definedName>
    <definedName name="____JUR16" localSheetId="4">#REF!</definedName>
    <definedName name="____JUR16">#REF!</definedName>
    <definedName name="____JUR17" localSheetId="4">#REF!</definedName>
    <definedName name="____JUR17">#REF!</definedName>
    <definedName name="____JUR18">#REF!</definedName>
    <definedName name="____JUR4">#REF!</definedName>
    <definedName name="____JUR5" localSheetId="4">#REF!</definedName>
    <definedName name="____JUR5">#REF!</definedName>
    <definedName name="____LOB1">#REF!</definedName>
    <definedName name="____LRS1">#REF!</definedName>
    <definedName name="____LRS2">#REF!</definedName>
    <definedName name="____Mar1">#REF!</definedName>
    <definedName name="____mar10" localSheetId="4">#REF!</definedName>
    <definedName name="____mar10">#REF!</definedName>
    <definedName name="____Mar11">#REF!</definedName>
    <definedName name="____Mar12">#REF!</definedName>
    <definedName name="____Mar13">#REF!</definedName>
    <definedName name="____Mar14">#REF!</definedName>
    <definedName name="____Mar15">#REF!</definedName>
    <definedName name="____mar16" localSheetId="4">#REF!</definedName>
    <definedName name="____mar16">#REF!</definedName>
    <definedName name="____mar17" localSheetId="4">#REF!</definedName>
    <definedName name="____mar17">#REF!</definedName>
    <definedName name="____Mar18">#REF!</definedName>
    <definedName name="____Mar19">#REF!</definedName>
    <definedName name="____Mar20">#REF!</definedName>
    <definedName name="____Mar2003" localSheetId="4">#REF!</definedName>
    <definedName name="____Mar2003">#REF!</definedName>
    <definedName name="____Mar21">#REF!</definedName>
    <definedName name="____Mar22">#REF!</definedName>
    <definedName name="____mar23" localSheetId="4">#REF!</definedName>
    <definedName name="____mar23">#REF!</definedName>
    <definedName name="____mar24" localSheetId="4">#REF!</definedName>
    <definedName name="____mar24">#REF!</definedName>
    <definedName name="____Mar25">#REF!</definedName>
    <definedName name="____Mar26">#REF!</definedName>
    <definedName name="____Mar27">#REF!</definedName>
    <definedName name="____Mar28">#REF!</definedName>
    <definedName name="____Mar29">#REF!</definedName>
    <definedName name="____mar3" localSheetId="4">#REF!</definedName>
    <definedName name="____mar3">#REF!</definedName>
    <definedName name="____mar30" localSheetId="4">#REF!</definedName>
    <definedName name="____mar30">#REF!</definedName>
    <definedName name="____mar31" localSheetId="4">#REF!</definedName>
    <definedName name="____mar31">#REF!</definedName>
    <definedName name="____Mar4">#REF!</definedName>
    <definedName name="____Mar5">#REF!</definedName>
    <definedName name="____Mar6">#REF!</definedName>
    <definedName name="____Mar7">#REF!</definedName>
    <definedName name="____Mar8">#REF!</definedName>
    <definedName name="____mar9" localSheetId="4">#REF!</definedName>
    <definedName name="____mar9">#REF!</definedName>
    <definedName name="____Mat1">#REF!</definedName>
    <definedName name="____Mat2">#REF!</definedName>
    <definedName name="____Mat3">#REF!</definedName>
    <definedName name="____Mat4">#REF!</definedName>
    <definedName name="____Mat5">#REF!</definedName>
    <definedName name="____may03" localSheetId="4">#REF!</definedName>
    <definedName name="____may03">#REF!</definedName>
    <definedName name="____may05">#REF!</definedName>
    <definedName name="____may1" localSheetId="4">#REF!</definedName>
    <definedName name="____may1">#REF!</definedName>
    <definedName name="____may10" localSheetId="4">#REF!</definedName>
    <definedName name="____may10">#REF!</definedName>
    <definedName name="____may11" localSheetId="4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#REF!</definedName>
    <definedName name="____PJM07">#REF!</definedName>
    <definedName name="____PJM08">#REF!</definedName>
    <definedName name="____PJM09">#REF!</definedName>
    <definedName name="____PPM1" hidden="1">{#N/A,#N/A,FALSE,"Aging Summary";#N/A,#N/A,FALSE,"Ratio Analysis";#N/A,#N/A,FALSE,"Test 120 Day Accts";#N/A,#N/A,FALSE,"Tickmarks"}</definedName>
    <definedName name="____PT1" localSheetId="4">#REF!</definedName>
    <definedName name="____PT1">#REF!</definedName>
    <definedName name="____PT2" localSheetId="4">#REF!</definedName>
    <definedName name="____PT2">#REF!</definedName>
    <definedName name="____PT3" localSheetId="4">#REF!</definedName>
    <definedName name="____PT3">#REF!</definedName>
    <definedName name="____qre84">#REF!</definedName>
    <definedName name="____qre8490">#REF!</definedName>
    <definedName name="____qre8491">#REF!</definedName>
    <definedName name="____qre8492">#REF!</definedName>
    <definedName name="____qre8493">#REF!</definedName>
    <definedName name="____qre8494">#REF!</definedName>
    <definedName name="____qre8495">#REF!</definedName>
    <definedName name="____qre8496">#REF!</definedName>
    <definedName name="____qre8497">#REF!</definedName>
    <definedName name="____qre8498">#REF!</definedName>
    <definedName name="____qre85">#REF!</definedName>
    <definedName name="____qre8590">#REF!</definedName>
    <definedName name="____qre8591">#REF!</definedName>
    <definedName name="____qre8592">#REF!</definedName>
    <definedName name="____qre8593">#REF!</definedName>
    <definedName name="____qre8594">#REF!</definedName>
    <definedName name="____qre8595">#REF!</definedName>
    <definedName name="____qre8596">#REF!</definedName>
    <definedName name="____qre8597">#REF!</definedName>
    <definedName name="____qre8598">#REF!</definedName>
    <definedName name="____qre86">#REF!</definedName>
    <definedName name="____qre8690">#REF!</definedName>
    <definedName name="____qre8691">#REF!</definedName>
    <definedName name="____qre8692">#REF!</definedName>
    <definedName name="____qre8693">#REF!</definedName>
    <definedName name="____qre8694">#REF!</definedName>
    <definedName name="____qre8695">#REF!</definedName>
    <definedName name="____qre8696">#REF!</definedName>
    <definedName name="____qre8697">#REF!</definedName>
    <definedName name="____qre8698">#REF!</definedName>
    <definedName name="____qre87">#REF!</definedName>
    <definedName name="____qre8790">#REF!</definedName>
    <definedName name="____qre8791">#REF!</definedName>
    <definedName name="____qre8792">#REF!</definedName>
    <definedName name="____qre8793">#REF!</definedName>
    <definedName name="____qre8794">#REF!</definedName>
    <definedName name="____qre8795">#REF!</definedName>
    <definedName name="____qre8796">#REF!</definedName>
    <definedName name="____qre8797">#REF!</definedName>
    <definedName name="____qre8798">#REF!</definedName>
    <definedName name="____qre88">#REF!</definedName>
    <definedName name="____qre8890">#REF!</definedName>
    <definedName name="____qre8891">#REF!</definedName>
    <definedName name="____qre8892">#REF!</definedName>
    <definedName name="____qre8893">#REF!</definedName>
    <definedName name="____qre8894">#REF!</definedName>
    <definedName name="____qre8895">#REF!</definedName>
    <definedName name="____qre8896">#REF!</definedName>
    <definedName name="____qre8897">#REF!</definedName>
    <definedName name="____qre8898">#REF!</definedName>
    <definedName name="____qre89">#REF!</definedName>
    <definedName name="____qre90">#REF!</definedName>
    <definedName name="____qre91">#REF!</definedName>
    <definedName name="____qre92">#REF!</definedName>
    <definedName name="____qre93">#REF!</definedName>
    <definedName name="____qre94">#REF!</definedName>
    <definedName name="____qre95">#REF!</definedName>
    <definedName name="____qre96">#REF!</definedName>
    <definedName name="____qre97">#REF!</definedName>
    <definedName name="____qre98">#REF!</definedName>
    <definedName name="____REV021001">#REF!</definedName>
    <definedName name="____RMA1" localSheetId="4">#REF!</definedName>
    <definedName name="____RMA1">#REF!</definedName>
    <definedName name="____RMA2" localSheetId="4">#REF!</definedName>
    <definedName name="____RMA2">#REF!</definedName>
    <definedName name="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sep10">#REF!</definedName>
    <definedName name="____sep26">#REF!</definedName>
    <definedName name="____sep27">#REF!</definedName>
    <definedName name="____sep3">#REF!</definedName>
    <definedName name="____sep6">#REF!</definedName>
    <definedName name="____sep9">#REF!</definedName>
    <definedName name="____SUM282">#REF!</definedName>
    <definedName name="____SUM3">#REF!</definedName>
    <definedName name="____SUM4">#REF!</definedName>
    <definedName name="____TF2" hidden="1">#REF!,#REF!</definedName>
    <definedName name="____TF2222" hidden="1">#REF!</definedName>
    <definedName name="____tqc90">#REF!</definedName>
    <definedName name="____tqc91">#REF!</definedName>
    <definedName name="____tqc92">#REF!</definedName>
    <definedName name="____tqc93">#REF!</definedName>
    <definedName name="____tqc94">#REF!</definedName>
    <definedName name="____tqc95">#REF!</definedName>
    <definedName name="____tqc96">#REF!</definedName>
    <definedName name="____tqc97">#REF!</definedName>
    <definedName name="____tqc98">#REF!</definedName>
    <definedName name="____tql90">#REF!</definedName>
    <definedName name="____tql91">#REF!</definedName>
    <definedName name="____tql92">#REF!</definedName>
    <definedName name="____tql93">#REF!</definedName>
    <definedName name="____tql94">#REF!</definedName>
    <definedName name="____tql95">#REF!</definedName>
    <definedName name="____tql96">#REF!</definedName>
    <definedName name="____tql97">#REF!</definedName>
    <definedName name="____tql98">#REF!</definedName>
    <definedName name="____tqs90">#REF!</definedName>
    <definedName name="____tqs91">#REF!</definedName>
    <definedName name="____tqs92">#REF!</definedName>
    <definedName name="____tqs93">#REF!</definedName>
    <definedName name="____tqs94">#REF!</definedName>
    <definedName name="____tqs95">#REF!</definedName>
    <definedName name="____tqs96">#REF!</definedName>
    <definedName name="____tqs97">#REF!</definedName>
    <definedName name="____tqs98">#REF!</definedName>
    <definedName name="____UST1">#REF!</definedName>
    <definedName name="____UST2">#REF!</definedName>
    <definedName name="____UST3">#REF!</definedName>
    <definedName name="____wp5" localSheetId="4">#REF!</definedName>
    <definedName name="____wp5">#REF!</definedName>
    <definedName name="____wp8" localSheetId="4">#REF!</definedName>
    <definedName name="____wp8">#REF!</definedName>
    <definedName name="____xx1" hidden="1">#REF!,#REF!</definedName>
    <definedName name="____YR1998" localSheetId="4">#REF!</definedName>
    <definedName name="____YR1998">#REF!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2004_Budget">#REF!</definedName>
    <definedName name="___a67000">#REF!</definedName>
    <definedName name="___AAL1">#REF!</definedName>
    <definedName name="___agr8690">#REF!</definedName>
    <definedName name="___agr8790">#REF!</definedName>
    <definedName name="___agr8791">#REF!</definedName>
    <definedName name="___agr8890">#REF!</definedName>
    <definedName name="___agr8891">#REF!</definedName>
    <definedName name="___agr8892">#REF!</definedName>
    <definedName name="___agr8990">#REF!</definedName>
    <definedName name="___agr8991">#REF!</definedName>
    <definedName name="___agr8992">#REF!</definedName>
    <definedName name="___agr8993">#REF!</definedName>
    <definedName name="___agr9091">#REF!</definedName>
    <definedName name="___agr9092">#REF!</definedName>
    <definedName name="___agr9093">#REF!</definedName>
    <definedName name="___agr9094">#REF!</definedName>
    <definedName name="___agr9192">#REF!</definedName>
    <definedName name="___agr9193">#REF!</definedName>
    <definedName name="___agr9194">#REF!</definedName>
    <definedName name="___agr9195">#REF!</definedName>
    <definedName name="___agr9293">#REF!</definedName>
    <definedName name="___agr9294">#REF!</definedName>
    <definedName name="___agr9295">#REF!</definedName>
    <definedName name="___agr9296">#REF!</definedName>
    <definedName name="___agr9394">#REF!</definedName>
    <definedName name="___agr9395">#REF!</definedName>
    <definedName name="___agr9396">#REF!</definedName>
    <definedName name="___agr9397">#REF!</definedName>
    <definedName name="___agr9495">#REF!</definedName>
    <definedName name="___agr9496">#REF!</definedName>
    <definedName name="___agr9497">#REF!</definedName>
    <definedName name="___agr9498">#REF!</definedName>
    <definedName name="___agr9596">#REF!</definedName>
    <definedName name="___agr9597">#REF!</definedName>
    <definedName name="___agr9598">#REF!</definedName>
    <definedName name="___agr9697">#REF!</definedName>
    <definedName name="___agr9698">#REF!</definedName>
    <definedName name="___agr9798">#REF!</definedName>
    <definedName name="___AIP2">#REF!</definedName>
    <definedName name="___apb11" localSheetId="4">#REF!</definedName>
    <definedName name="___apb11">#REF!</definedName>
    <definedName name="___Apr03" localSheetId="4">#REF!</definedName>
    <definedName name="___Apr03">#REF!</definedName>
    <definedName name="___apr10" localSheetId="4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#REF!</definedName>
    <definedName name="___apr20" localSheetId="4">#REF!</definedName>
    <definedName name="___apr20">#REF!</definedName>
    <definedName name="___Apr2003">#REF!</definedName>
    <definedName name="___apr21" localSheetId="4">#REF!</definedName>
    <definedName name="___apr21">#REF!</definedName>
    <definedName name="___apr22" localSheetId="4">#REF!</definedName>
    <definedName name="___apr22">#REF!</definedName>
    <definedName name="___Apr23" localSheetId="4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SD1">#REF!</definedName>
    <definedName name="___ASD10">#REF!</definedName>
    <definedName name="___ASD2">#REF!</definedName>
    <definedName name="___ASD3">#REF!</definedName>
    <definedName name="___ASD4">#REF!</definedName>
    <definedName name="___ASD5">#REF!</definedName>
    <definedName name="___ASD6">#REF!</definedName>
    <definedName name="___ASD7">#REF!</definedName>
    <definedName name="___ASD8">#REF!</definedName>
    <definedName name="___ASD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#REF!</definedName>
    <definedName name="___bal1" localSheetId="4">#REF!</definedName>
    <definedName name="___bal1">#REF!</definedName>
    <definedName name="___bal2" localSheetId="4">#REF!</definedName>
    <definedName name="___bal2">#REF!</definedName>
    <definedName name="___bal3" localSheetId="4">#REF!</definedName>
    <definedName name="___bal3">#REF!</definedName>
    <definedName name="___BAL4">#REF!</definedName>
    <definedName name="___BAL5">#REF!</definedName>
    <definedName name="___bbb1" localSheetId="11" hidden="1">{#N/A,#N/A,FALSE,"O&amp;M by processes";#N/A,#N/A,FALSE,"Elec Act vs Bud";#N/A,#N/A,FALSE,"G&amp;A";#N/A,#N/A,FALSE,"BGS";#N/A,#N/A,FALSE,"Res Cost"}</definedName>
    <definedName name="___bbb1" localSheetId="12" hidden="1">{#N/A,#N/A,FALSE,"O&amp;M by processes";#N/A,#N/A,FALSE,"Elec Act vs Bud";#N/A,#N/A,FALSE,"G&amp;A";#N/A,#N/A,FALSE,"BGS";#N/A,#N/A,FALSE,"Res Cost"}</definedName>
    <definedName name="___bbb1" localSheetId="10" hidden="1">{#N/A,#N/A,FALSE,"O&amp;M by processes";#N/A,#N/A,FALSE,"Elec Act vs Bud";#N/A,#N/A,FALSE,"G&amp;A";#N/A,#N/A,FALSE,"BGS";#N/A,#N/A,FALSE,"Res Cost"}</definedName>
    <definedName name="___bbb1" localSheetId="13" hidden="1">{#N/A,#N/A,FALSE,"O&amp;M by processes";#N/A,#N/A,FALSE,"Elec Act vs Bud";#N/A,#N/A,FALSE,"G&amp;A";#N/A,#N/A,FALSE,"BGS";#N/A,#N/A,FALSE,"Res Cost"}</definedName>
    <definedName name="___bbb1" localSheetId="3" hidden="1">{#N/A,#N/A,FALSE,"O&amp;M by processes";#N/A,#N/A,FALSE,"Elec Act vs Bud";#N/A,#N/A,FALSE,"G&amp;A";#N/A,#N/A,FALSE,"BGS";#N/A,#N/A,FALSE,"Res Cost"}</definedName>
    <definedName name="___bbb1" hidden="1">{#N/A,#N/A,FALSE,"O&amp;M by processes";#N/A,#N/A,FALSE,"Elec Act vs Bud";#N/A,#N/A,FALSE,"G&amp;A";#N/A,#N/A,FALSE,"BGS";#N/A,#N/A,FALSE,"Res Cost"}</definedName>
    <definedName name="___BGE18">#REF!</definedName>
    <definedName name="___cal06">#REF!</definedName>
    <definedName name="___cal07">#REF!</definedName>
    <definedName name="___cal08">#REF!</definedName>
    <definedName name="___Cal09">#REF!</definedName>
    <definedName name="___cal10">#REF!</definedName>
    <definedName name="___cal11">#REF!</definedName>
    <definedName name="___cal12">#REF!</definedName>
    <definedName name="___cal13">#REF!</definedName>
    <definedName name="___Cal14">#REF!</definedName>
    <definedName name="___coy3" localSheetId="4">#REF!</definedName>
    <definedName name="___coy3">#REF!</definedName>
    <definedName name="___d1" hidden="1">{#N/A,#N/A,FALSE,"02-Generation Actual";#N/A,#N/A,FALSE,"02-Generation Forecast (3+9)";#N/A,#N/A,FALSE,"02-Generation Forecast (5+7)";#N/A,#N/A,FALSE,"02-Generation Budget";#N/A,#N/A,FALSE,"02-Actual Capacity";#N/A,#N/A,FALSE,"02-Actual Capacity Factor";#N/A,#N/A,FALSE,"02-Budget Capacity ";#N/A,#N/A,FALSE,"02-Budget Capacity Factor";#N/A,#N/A,FALSE,"02-Capacity Forecast (3+9)";#N/A,#N/A,FALSE,"02-Capacity Factor Forecast 3+9";#N/A,#N/A,FALSE,"02-Capacity Forecast (5+7)";#N/A,#N/A,FALSE,"02-Capacity Factor Forecast 5+7";#N/A,#N/A,FALSE,"02-Actual Measured MWHs";#N/A,#N/A,FALSE,"02-Actual Desired MWHs"}</definedName>
    <definedName name="___DAT1">#REF!</definedName>
    <definedName name="___DAT10" localSheetId="4">#REF!</definedName>
    <definedName name="___DAT10">#REF!</definedName>
    <definedName name="___DAT11" localSheetId="4">#REF!</definedName>
    <definedName name="___DAT11">#REF!</definedName>
    <definedName name="___dat1111">#REF!</definedName>
    <definedName name="___DAT12" localSheetId="4">#REF!</definedName>
    <definedName name="___DAT12">#REF!</definedName>
    <definedName name="___DAT13" localSheetId="4">#REF!</definedName>
    <definedName name="___DAT13">#REF!</definedName>
    <definedName name="___DAT14" localSheetId="4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 localSheetId="4">#REF!</definedName>
    <definedName name="___DAT3">#REF!</definedName>
    <definedName name="___DAT4" localSheetId="4">#REF!</definedName>
    <definedName name="___DAT4">#REF!</definedName>
    <definedName name="___DAT5" localSheetId="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dob0821">#N/A</definedName>
    <definedName name="___dob2">#N/A</definedName>
    <definedName name="___EPS1" hidden="1">{#N/A,#N/A,FALSE,"95Act"}</definedName>
    <definedName name="___etp01">#REF!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>#REF!</definedName>
    <definedName name="___gas2006">#REF!</definedName>
    <definedName name="___GM1" hidden="1">{#N/A,#N/A,FALSE,"2003";#N/A,#N/A,FALSE,"2004";#N/A,#N/A,FALSE,"2005";#N/A,#N/A,FALSE,"2006";#N/A,#N/A,FALSE,"2007"}</definedName>
    <definedName name="___H1" localSheetId="11" hidden="1">{"'Metretek HTML'!$A$7:$W$42"}</definedName>
    <definedName name="___H1" localSheetId="12" hidden="1">{"'Metretek HTML'!$A$7:$W$42"}</definedName>
    <definedName name="___H1" localSheetId="10" hidden="1">{"'Metretek HTML'!$A$7:$W$42"}</definedName>
    <definedName name="___H1" localSheetId="13" hidden="1">{"'Metretek HTML'!$A$7:$W$42"}</definedName>
    <definedName name="___H1" localSheetId="4">{"'Metretek HTML'!$A$7:$W$42"}</definedName>
    <definedName name="___H1" localSheetId="3" hidden="1">{"'Metretek HTML'!$A$7:$W$42"}</definedName>
    <definedName name="___H1" hidden="1">{"'Metretek HTML'!$A$7:$W$42"}</definedName>
    <definedName name="___hdg1">#REF!</definedName>
    <definedName name="___ibd2">37270.4277923611</definedName>
    <definedName name="___jan01">#REF!</definedName>
    <definedName name="___jan10">#REF!</definedName>
    <definedName name="___jan12" localSheetId="4">#REF!</definedName>
    <definedName name="___jan12">#REF!</definedName>
    <definedName name="___jan13">#REF!</definedName>
    <definedName name="___jan14">#REF!</definedName>
    <definedName name="___jan15" localSheetId="4">#REF!</definedName>
    <definedName name="___jan15">#REF!</definedName>
    <definedName name="___jan16" localSheetId="4">#REF!</definedName>
    <definedName name="___jan16">#REF!</definedName>
    <definedName name="___jan17" localSheetId="4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#REF!</definedName>
    <definedName name="___jan8">#REF!</definedName>
    <definedName name="___jan9">#REF!</definedName>
    <definedName name="___je1" localSheetId="4">#REF!</definedName>
    <definedName name="___je1">#REF!</definedName>
    <definedName name="___JE124" localSheetId="4">#REF!</definedName>
    <definedName name="___JE124">#REF!</definedName>
    <definedName name="___JE13" localSheetId="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#REF!</definedName>
    <definedName name="___JE220" localSheetId="4">#REF!</definedName>
    <definedName name="___JE220">#REF!</definedName>
    <definedName name="___JE230" localSheetId="4">#REF!</definedName>
    <definedName name="___JE230">#REF!</definedName>
    <definedName name="___JE234" localSheetId="4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#REF!</definedName>
    <definedName name="___JUR12">#REF!</definedName>
    <definedName name="___JUR13">#REF!</definedName>
    <definedName name="___JUR14">#REF!</definedName>
    <definedName name="___JUR15" localSheetId="4">#REF!</definedName>
    <definedName name="___JUR15">#REF!</definedName>
    <definedName name="___JUR16" localSheetId="4">#REF!</definedName>
    <definedName name="___JUR16">#REF!</definedName>
    <definedName name="___JUR17" localSheetId="4">#REF!</definedName>
    <definedName name="___JUR17">#REF!</definedName>
    <definedName name="___JUR18">#REF!</definedName>
    <definedName name="___JUR4">#REF!</definedName>
    <definedName name="___JUR5" localSheetId="4">#REF!</definedName>
    <definedName name="___JUR5">#REF!</definedName>
    <definedName name="___Key2" hidden="1">#REF!</definedName>
    <definedName name="___LOB1">#REF!</definedName>
    <definedName name="___LRS1">#REF!</definedName>
    <definedName name="___LRS2">#REF!</definedName>
    <definedName name="___M1">#REF!</definedName>
    <definedName name="___Mar1">#REF!</definedName>
    <definedName name="___mar10" localSheetId="4">#REF!</definedName>
    <definedName name="___mar10">#REF!</definedName>
    <definedName name="___Mar11">#REF!</definedName>
    <definedName name="___Mar12">#REF!</definedName>
    <definedName name="___Mar13">#REF!</definedName>
    <definedName name="___Mar14">#REF!</definedName>
    <definedName name="___Mar15">#REF!</definedName>
    <definedName name="___mar16" localSheetId="4">#REF!</definedName>
    <definedName name="___mar16">#REF!</definedName>
    <definedName name="___mar17" localSheetId="4">#REF!</definedName>
    <definedName name="___mar17">#REF!</definedName>
    <definedName name="___Mar18">#REF!</definedName>
    <definedName name="___Mar19">#REF!</definedName>
    <definedName name="___Mar20">#REF!</definedName>
    <definedName name="___Mar2003" localSheetId="4">#REF!</definedName>
    <definedName name="___Mar2003">#REF!</definedName>
    <definedName name="___Mar21">#REF!</definedName>
    <definedName name="___Mar22">#REF!</definedName>
    <definedName name="___mar23" localSheetId="4">#REF!</definedName>
    <definedName name="___mar23">#REF!</definedName>
    <definedName name="___mar24" localSheetId="4">#REF!</definedName>
    <definedName name="___mar24">#REF!</definedName>
    <definedName name="___Mar25">#REF!</definedName>
    <definedName name="___Mar26">#REF!</definedName>
    <definedName name="___Mar27">#REF!</definedName>
    <definedName name="___Mar28">#REF!</definedName>
    <definedName name="___Mar29">#REF!</definedName>
    <definedName name="___mar3" localSheetId="4">#REF!</definedName>
    <definedName name="___mar3">#REF!</definedName>
    <definedName name="___mar30" localSheetId="4">#REF!</definedName>
    <definedName name="___mar30">#REF!</definedName>
    <definedName name="___mar31" localSheetId="4">#REF!</definedName>
    <definedName name="___mar31">#REF!</definedName>
    <definedName name="___Mar4">#REF!</definedName>
    <definedName name="___Mar5">#REF!</definedName>
    <definedName name="___Mar6">#REF!</definedName>
    <definedName name="___Mar7">#REF!</definedName>
    <definedName name="___Mar8">#REF!</definedName>
    <definedName name="___mar9" localSheetId="4">#REF!</definedName>
    <definedName name="___mar9">#REF!</definedName>
    <definedName name="___Mat1">#REF!</definedName>
    <definedName name="___Mat2">#REF!</definedName>
    <definedName name="___Mat3">#REF!</definedName>
    <definedName name="___Mat4">#REF!</definedName>
    <definedName name="___Mat5">#REF!</definedName>
    <definedName name="___may03" localSheetId="4">#REF!</definedName>
    <definedName name="___may03">#REF!</definedName>
    <definedName name="___may05">#REF!</definedName>
    <definedName name="___may1" localSheetId="4">#REF!</definedName>
    <definedName name="___may1">#REF!</definedName>
    <definedName name="___may10" localSheetId="4">#REF!</definedName>
    <definedName name="___may10">#REF!</definedName>
    <definedName name="___may11" localSheetId="4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m1">#REF!</definedName>
    <definedName name="___mm10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mv1">#REF!</definedName>
    <definedName name="___mv2">#REF!</definedName>
    <definedName name="___mv3">#REF!</definedName>
    <definedName name="___mv4">#REF!</definedName>
    <definedName name="___New2">#REF!</definedName>
    <definedName name="___New3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#REF!</definedName>
    <definedName name="___OI2">#REF!</definedName>
    <definedName name="___OI3" localSheetId="4">#REF!</definedName>
    <definedName name="___OI3">#REF!</definedName>
    <definedName name="___OI4" localSheetId="4">#REF!</definedName>
    <definedName name="___OI4">#REF!</definedName>
    <definedName name="___OI6">#REF!</definedName>
    <definedName name="___OT1" localSheetId="4">#REF!</definedName>
    <definedName name="___OT1">#REF!</definedName>
    <definedName name="___OT2" localSheetId="4">#REF!</definedName>
    <definedName name="___OT2">#REF!</definedName>
    <definedName name="___OT3" localSheetId="4">#REF!</definedName>
    <definedName name="___OT3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JM06">#REF!</definedName>
    <definedName name="___PJM07">#REF!</definedName>
    <definedName name="___PJM08">#REF!</definedName>
    <definedName name="___PJM09">#REF!</definedName>
    <definedName name="___PPM1" hidden="1">{#N/A,#N/A,FALSE,"Aging Summary";#N/A,#N/A,FALSE,"Ratio Analysis";#N/A,#N/A,FALSE,"Test 120 Day Accts";#N/A,#N/A,FALSE,"Tickmarks"}</definedName>
    <definedName name="___PRN1" localSheetId="4">#REF!</definedName>
    <definedName name="___PRN1">#REF!</definedName>
    <definedName name="___PRN2" localSheetId="4">#REF!</definedName>
    <definedName name="___PRN2">#REF!</definedName>
    <definedName name="___PRN3" localSheetId="4">#REF!</definedName>
    <definedName name="___PRN3">#REF!</definedName>
    <definedName name="___PT1">#REF!</definedName>
    <definedName name="___PT2">#REF!</definedName>
    <definedName name="___PT3">#REF!</definedName>
    <definedName name="___qre2">#REF!</definedName>
    <definedName name="___qre84">#REF!</definedName>
    <definedName name="___qre8490">#REF!</definedName>
    <definedName name="___qre8491">#REF!</definedName>
    <definedName name="___qre8492">#REF!</definedName>
    <definedName name="___qre8493">#REF!</definedName>
    <definedName name="___qre8494">#REF!</definedName>
    <definedName name="___qre8495">#REF!</definedName>
    <definedName name="___qre8496">#REF!</definedName>
    <definedName name="___qre8497">#REF!</definedName>
    <definedName name="___qre8498">#REF!</definedName>
    <definedName name="___qre85">#REF!</definedName>
    <definedName name="___qre8590">#REF!</definedName>
    <definedName name="___qre8591">#REF!</definedName>
    <definedName name="___qre8592">#REF!</definedName>
    <definedName name="___qre8593">#REF!</definedName>
    <definedName name="___qre8594">#REF!</definedName>
    <definedName name="___qre8595">#REF!</definedName>
    <definedName name="___qre8596">#REF!</definedName>
    <definedName name="___qre8597">#REF!</definedName>
    <definedName name="___qre8598">#REF!</definedName>
    <definedName name="___qre86">#REF!</definedName>
    <definedName name="___qre8690">#REF!</definedName>
    <definedName name="___qre8691">#REF!</definedName>
    <definedName name="___qre8692">#REF!</definedName>
    <definedName name="___qre8693">#REF!</definedName>
    <definedName name="___qre8694">#REF!</definedName>
    <definedName name="___qre8695">#REF!</definedName>
    <definedName name="___qre8696">#REF!</definedName>
    <definedName name="___qre8697">#REF!</definedName>
    <definedName name="___qre8698">#REF!</definedName>
    <definedName name="___qre87">#REF!</definedName>
    <definedName name="___qre8790">#REF!</definedName>
    <definedName name="___qre8791">#REF!</definedName>
    <definedName name="___qre8792">#REF!</definedName>
    <definedName name="___qre8793">#REF!</definedName>
    <definedName name="___qre8794">#REF!</definedName>
    <definedName name="___qre8795">#REF!</definedName>
    <definedName name="___qre8796">#REF!</definedName>
    <definedName name="___qre8797">#REF!</definedName>
    <definedName name="___qre8798">#REF!</definedName>
    <definedName name="___qre88">#REF!</definedName>
    <definedName name="___qre8890">#REF!</definedName>
    <definedName name="___qre8891">#REF!</definedName>
    <definedName name="___qre8892">#REF!</definedName>
    <definedName name="___qre8893">#REF!</definedName>
    <definedName name="___qre8894">#REF!</definedName>
    <definedName name="___qre8895">#REF!</definedName>
    <definedName name="___qre8896">#REF!</definedName>
    <definedName name="___qre8897">#REF!</definedName>
    <definedName name="___qre8898">#REF!</definedName>
    <definedName name="___qre89">#REF!</definedName>
    <definedName name="___qre90">#REF!</definedName>
    <definedName name="___qre91">#REF!</definedName>
    <definedName name="___qre92">#REF!</definedName>
    <definedName name="___qre93">#REF!</definedName>
    <definedName name="___qre94">#REF!</definedName>
    <definedName name="___qre95">#REF!</definedName>
    <definedName name="___qre96">#REF!</definedName>
    <definedName name="___qre97">#REF!</definedName>
    <definedName name="___qre98">#REF!</definedName>
    <definedName name="___REV021001">#REF!</definedName>
    <definedName name="___RMA1" localSheetId="4">#REF!</definedName>
    <definedName name="___RMA1">#REF!</definedName>
    <definedName name="___RMA2" localSheetId="4">#REF!</definedName>
    <definedName name="___RMA2">#REF!</definedName>
    <definedName name="___RMB33">#REF!</definedName>
    <definedName name="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ep10">#REF!</definedName>
    <definedName name="___sep26">#REF!</definedName>
    <definedName name="___sep27">#REF!</definedName>
    <definedName name="___sep3">#REF!</definedName>
    <definedName name="___sep6">#REF!</definedName>
    <definedName name="___sep9">#REF!</definedName>
    <definedName name="___SUM282">#REF!</definedName>
    <definedName name="___SUM3">#REF!</definedName>
    <definedName name="___SUM4">#REF!</definedName>
    <definedName name="___TF2" hidden="1">#REF!,#REF!</definedName>
    <definedName name="___TF2222" hidden="1">#REF!</definedName>
    <definedName name="___tqc90">#REF!</definedName>
    <definedName name="___tqc91">#REF!</definedName>
    <definedName name="___tqc92">#REF!</definedName>
    <definedName name="___tqc93">#REF!</definedName>
    <definedName name="___tqc94">#REF!</definedName>
    <definedName name="___tqc95">#REF!</definedName>
    <definedName name="___tqc96">#REF!</definedName>
    <definedName name="___tqc97">#REF!</definedName>
    <definedName name="___tqc98">#REF!</definedName>
    <definedName name="___tql90">#REF!</definedName>
    <definedName name="___tql91">#REF!</definedName>
    <definedName name="___tql92">#REF!</definedName>
    <definedName name="___tql93">#REF!</definedName>
    <definedName name="___tql94">#REF!</definedName>
    <definedName name="___tql95">#REF!</definedName>
    <definedName name="___tql96">#REF!</definedName>
    <definedName name="___tql97">#REF!</definedName>
    <definedName name="___tql98">#REF!</definedName>
    <definedName name="___tqs90">#REF!</definedName>
    <definedName name="___tqs91">#REF!</definedName>
    <definedName name="___tqs92">#REF!</definedName>
    <definedName name="___tqs93">#REF!</definedName>
    <definedName name="___tqs94">#REF!</definedName>
    <definedName name="___tqs95">#REF!</definedName>
    <definedName name="___tqs96">#REF!</definedName>
    <definedName name="___tqs97">#REF!</definedName>
    <definedName name="___tqs98">#REF!</definedName>
    <definedName name="___UST1">#REF!</definedName>
    <definedName name="___UST2">#REF!</definedName>
    <definedName name="___UST3">#REF!</definedName>
    <definedName name="___wp2" localSheetId="4">#REF!</definedName>
    <definedName name="___wp2">#REF!</definedName>
    <definedName name="___wp3" localSheetId="4">#REF!</definedName>
    <definedName name="___wp3">#REF!</definedName>
    <definedName name="___wp4" localSheetId="4">#REF!</definedName>
    <definedName name="___wp4">#REF!</definedName>
    <definedName name="___wp5">#REF!</definedName>
    <definedName name="___wp8">#REF!</definedName>
    <definedName name="___x1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___xx1" hidden="1">#REF!,#REF!</definedName>
    <definedName name="___YR1998">#REF!</definedName>
    <definedName name="___YR2003">#REF!</definedName>
    <definedName name="___YR2004">#REF!</definedName>
    <definedName name="___YR2005">#REF!</definedName>
    <definedName name="___YR2006">#REF!</definedName>
    <definedName name="___YR2007">#REF!</definedName>
    <definedName name="___YR2008">#REF!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__123Graph_ACHART_17" hidden="1">#REF!</definedName>
    <definedName name="__1__123Graph_ACONTRACT_BY_B_U" hidden="1">#REF!</definedName>
    <definedName name="__10__123Graph_ASUPPLIES_BY_B_U" hidden="1">#REF!</definedName>
    <definedName name="__10__123Graph_BQRE_S_BY_TYPE" hidden="1">#REF!</definedName>
    <definedName name="__11__123Graph_BSENS_COMPARISON" hidden="1">#REF!</definedName>
    <definedName name="__12__123Graph_ATAX_CREDIT" hidden="1">#REF!</definedName>
    <definedName name="__12__123Graph_BSUPPLIES_BY_B_U" hidden="1">#REF!</definedName>
    <definedName name="__123Graph_A" localSheetId="8" hidden="1">#REF!</definedName>
    <definedName name="__123Graph_A" localSheetId="4" hidden="1">#REF!</definedName>
    <definedName name="__123Graph_A" hidden="1">#REF!</definedName>
    <definedName name="__123Graph_AANNUAL" hidden="1">#REF!</definedName>
    <definedName name="__123Graph_AATLN" hidden="1">#REF!</definedName>
    <definedName name="__123Graph_AB01" localSheetId="8" hidden="1">#REF!</definedName>
    <definedName name="__123Graph_AB01" hidden="1">#REF!</definedName>
    <definedName name="__123Graph_AB02" localSheetId="8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AFIX_CAP" hidden="1">#REF!</definedName>
    <definedName name="__123Graph_AGRAPH1" hidden="1">#REF!</definedName>
    <definedName name="__123Graph_AGRAPH2" hidden="1">#REF!</definedName>
    <definedName name="__123Graph_AGRAPH4" hidden="1">#REF!</definedName>
    <definedName name="__123Graph_AJUN95" hidden="1">#REF!</definedName>
    <definedName name="__123Graph_AMAT95" hidden="1">#REF!</definedName>
    <definedName name="__123Graph_ANPV_CAPACITY" hidden="1">#REF!</definedName>
    <definedName name="__123Graph_AOIL2" hidden="1">#REF!</definedName>
    <definedName name="__123Graph_AOIL4" hidden="1">#REF!</definedName>
    <definedName name="__123Graph_AOVERHAUL" hidden="1">#REF!</definedName>
    <definedName name="__123Graph_APIE" hidden="1">#REF!</definedName>
    <definedName name="__123Graph_AUSAGE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NNUAL" hidden="1">#REF!</definedName>
    <definedName name="__123Graph_BATLN" hidden="1">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BCURRENT" hidden="1">#REF!</definedName>
    <definedName name="__123Graph_BFIX_CAP" hidden="1">#REF!</definedName>
    <definedName name="__123Graph_BGRAPH2" hidden="1">#REF!</definedName>
    <definedName name="__123Graph_BGRAPH4" hidden="1">#REF!</definedName>
    <definedName name="__123Graph_BJUN95" hidden="1">#REF!</definedName>
    <definedName name="__123Graph_BMAT95" hidden="1">#REF!</definedName>
    <definedName name="__123Graph_BNPV_CAPACITY" hidden="1">#REF!</definedName>
    <definedName name="__123Graph_BOVERHAUL" hidden="1">#REF!</definedName>
    <definedName name="__123Graph_BVAR_ENG" hidden="1">#REF!</definedName>
    <definedName name="__123Graph_BYIELD1" hidden="1">#REF!</definedName>
    <definedName name="__123Graph_C" localSheetId="4" hidden="1">#REF!</definedName>
    <definedName name="__123Graph_C" hidden="1">#REF!</definedName>
    <definedName name="__123Graph_CANNUAL" hidden="1">#REF!</definedName>
    <definedName name="__123Graph_CATLN" hidden="1">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CCURRENT" hidden="1">#REF!</definedName>
    <definedName name="__123Graph_CFIX_CAP" hidden="1">#REF!</definedName>
    <definedName name="__123Graph_CMAT95" hidden="1">#REF!</definedName>
    <definedName name="__123Graph_CNPV_CAPACITY" hidden="1">#REF!</definedName>
    <definedName name="__123Graph_COVERHAUL" hidden="1">#REF!</definedName>
    <definedName name="__123Graph_CPIE" hidden="1">#REF!</definedName>
    <definedName name="__123Graph_CUSEPIE" hidden="1">#REF!</definedName>
    <definedName name="__123Graph_D" hidden="1">#REF!</definedName>
    <definedName name="__123Graph_DANNUAL" hidden="1">#REF!</definedName>
    <definedName name="__123Graph_DATLN" hidden="1">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DCURRENT" hidden="1">#REF!</definedName>
    <definedName name="__123Graph_DFIX_CAP" hidden="1">#REF!</definedName>
    <definedName name="__123Graph_DOVERHAUL" hidden="1">#REF!</definedName>
    <definedName name="__123Graph_E" localSheetId="4" hidden="1">#REF!</definedName>
    <definedName name="__123Graph_E" hidden="1">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ECURRENT" hidden="1">#REF!</definedName>
    <definedName name="__123Graph_F" localSheetId="4" hidden="1">#REF!</definedName>
    <definedName name="__123Graph_F" hidden="1">#REF!</definedName>
    <definedName name="__123Graph_FB02" localSheetId="8" hidden="1">#REF!</definedName>
    <definedName name="__123Graph_FB02" hidden="1">#REF!</definedName>
    <definedName name="__123Graph_FCURRENT" hidden="1">#REF!</definedName>
    <definedName name="__123Graph_FOVERHAUL" hidden="1">#REF!</definedName>
    <definedName name="__123Graph_X" hidden="1">#REF!</definedName>
    <definedName name="__123Graph_XANNUAL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123Graph_XCOAL" hidden="1">#N/A</definedName>
    <definedName name="__123Graph_XGRAPH2" hidden="1">#REF!</definedName>
    <definedName name="__123Graph_XGRAPH4" hidden="1">#REF!</definedName>
    <definedName name="__123Graph_XJB2VOL" hidden="1">#REF!</definedName>
    <definedName name="__123Graph_XJOEVOL" hidden="1">#REF!</definedName>
    <definedName name="__123Graph_XOIL2" hidden="1">#REF!</definedName>
    <definedName name="__123Graph_XOIL4" hidden="1">#REF!</definedName>
    <definedName name="__123Graph_XOVERHAUL" hidden="1">#REF!</definedName>
    <definedName name="__123Graph_XSUGARSUL" hidden="1">#REF!</definedName>
    <definedName name="__123Graph_XVAR_ENG" hidden="1">#REF!</definedName>
    <definedName name="__13__123Graph_BTAX_CREDIT" hidden="1">#REF!</definedName>
    <definedName name="__14__123Graph_AWAGES_BY_B_U" hidden="1">#REF!</definedName>
    <definedName name="__14__123Graph_BWAGES_BY_B_U" hidden="1">#REF!</definedName>
    <definedName name="__15__123Graph_CCONTRACT_BY_B_U" hidden="1">#REF!</definedName>
    <definedName name="__16__123Graph_BCONTRACT_BY_B_U" hidden="1">#REF!</definedName>
    <definedName name="__16__123Graph_CQRE_S_BY_CO." hidden="1">#REF!</definedName>
    <definedName name="__17__123Graph_CQRE_S_BY_TYPE" hidden="1">#REF!</definedName>
    <definedName name="__18__123Graph_BQRE_S_BY_CO." hidden="1">#REF!</definedName>
    <definedName name="__18__123Graph_CSENS_COMPARISON" hidden="1">#REF!</definedName>
    <definedName name="__19__123Graph_CSUPPLIES_BY_B_U" hidden="1">#REF!</definedName>
    <definedName name="__1K" hidden="1">#REF!</definedName>
    <definedName name="__2__123Graph_ACONTRACT_BY_B_U" hidden="1">#REF!</definedName>
    <definedName name="__2__123Graph_AQRE_S_BY_CO." hidden="1">#REF!</definedName>
    <definedName name="__20__123Graph_BQRE_S_BY_TYPE" hidden="1">#REF!</definedName>
    <definedName name="__20__123Graph_CWAGES_BY_B_U" hidden="1">#REF!</definedName>
    <definedName name="__2004_Budget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21__123Graph_DCONTRACT_BY_B_U" hidden="1">#REF!</definedName>
    <definedName name="__22__123Graph_BSENS_COMPARISON" hidden="1">#REF!</definedName>
    <definedName name="__22__123Graph_DQRE_S_BY_CO." hidden="1">#REF!</definedName>
    <definedName name="__23__123Graph_DSUPPLIES_BY_B_U" hidden="1">#REF!</definedName>
    <definedName name="__24__123Graph_BSUPPLIES_BY_B_U" hidden="1">#REF!</definedName>
    <definedName name="__24__123Graph_DWAGES_BY_B_U" hidden="1">#REF!</definedName>
    <definedName name="__25__123Graph_ECONTRACT_BY_B_U" hidden="1">#REF!</definedName>
    <definedName name="__26__123Graph_BTAX_CREDIT" hidden="1">#REF!</definedName>
    <definedName name="__26__123Graph_EQRE_S_BY_CO." hidden="1">#REF!</definedName>
    <definedName name="__27__123Graph_ESUPPLIES_BY_B_U" hidden="1">#REF!</definedName>
    <definedName name="__28__123Graph_BWAGES_BY_B_U" hidden="1">#REF!</definedName>
    <definedName name="__28__123Graph_EWAGES_BY_B_U" hidden="1">#REF!</definedName>
    <definedName name="__29__123Graph_FCONTRACT_BY_B_U" hidden="1">#REF!</definedName>
    <definedName name="__2S" hidden="1">#REF!</definedName>
    <definedName name="__3__123Graph_AQRE_S_BY_TYPE" hidden="1">#REF!</definedName>
    <definedName name="__30__123Graph_CCONTRACT_BY_B_U" hidden="1">#REF!</definedName>
    <definedName name="__30__123Graph_FQRE_S_BY_CO." hidden="1">#REF!</definedName>
    <definedName name="__31__123Graph_FSUPPLIES_BY_B_U" hidden="1">#REF!</definedName>
    <definedName name="__32__123Graph_CQRE_S_BY_CO." hidden="1">#REF!</definedName>
    <definedName name="__32__123Graph_FWAGES_BY_B_U" hidden="1">#REF!</definedName>
    <definedName name="__33__123Graph_XCONTRACT_BY_B_U" hidden="1">#REF!</definedName>
    <definedName name="__34__123Graph_CQRE_S_BY_TYPE" hidden="1">#REF!</definedName>
    <definedName name="__34__123Graph_XQRE_S_BY_CO." hidden="1">#REF!</definedName>
    <definedName name="__35__123Graph_XQRE_S_BY_TYPE" hidden="1">#REF!</definedName>
    <definedName name="__36__123Graph_CSENS_COMPARISON" hidden="1">#REF!</definedName>
    <definedName name="__36__123Graph_XSUPPLIES_BY_B_U" hidden="1">#REF!</definedName>
    <definedName name="__37__123Graph_XTAX_CREDIT" hidden="1">#REF!</definedName>
    <definedName name="__38__123Graph_CSUPPLIES_BY_B_U" hidden="1">#REF!</definedName>
    <definedName name="__38_0_0_K" hidden="1">#REF!</definedName>
    <definedName name="__39_0_0_S" hidden="1">#REF!</definedName>
    <definedName name="__4__123Graph_AQRE_S_BY_CO." hidden="1">#REF!</definedName>
    <definedName name="__4__123Graph_ASENS_COMPARISON" hidden="1">#REF!</definedName>
    <definedName name="__40__123Graph_CWAGES_BY_B_U" hidden="1">#REF!</definedName>
    <definedName name="__42__123Graph_DCONTRACT_BY_B_U" hidden="1">#REF!</definedName>
    <definedName name="__44__123Graph_DQRE_S_BY_CO." hidden="1">#REF!</definedName>
    <definedName name="__46__123Graph_DSUPPLIES_BY_B_U" hidden="1">#REF!</definedName>
    <definedName name="__48__123Graph_DWAGES_BY_B_U" hidden="1">#REF!</definedName>
    <definedName name="__5__123Graph_ASUPPLIES_BY_B_U" hidden="1">#REF!</definedName>
    <definedName name="__50__123Graph_ECONTRACT_BY_B_U" hidden="1">#REF!</definedName>
    <definedName name="__52__123Graph_EQRE_S_BY_CO." hidden="1">#REF!</definedName>
    <definedName name="__54__123Graph_ESUPPLIES_BY_B_U" hidden="1">#REF!</definedName>
    <definedName name="__56__123Graph_EWAGES_BY_B_U" hidden="1">#REF!</definedName>
    <definedName name="__58__123Graph_FCONTRACT_BY_B_U" hidden="1">#REF!</definedName>
    <definedName name="__6__123Graph_AQRE_S_BY_TYPE" hidden="1">#REF!</definedName>
    <definedName name="__6__123Graph_ATAX_CREDIT" hidden="1">#REF!</definedName>
    <definedName name="__60__123Graph_FQRE_S_BY_CO." hidden="1">#REF!</definedName>
    <definedName name="__62__123Graph_FSUPPLIES_BY_B_U" hidden="1">#REF!</definedName>
    <definedName name="__64__123Graph_FWAGES_BY_B_U" hidden="1">#REF!</definedName>
    <definedName name="__66__123Graph_XCONTRACT_BY_B_U" hidden="1">#REF!</definedName>
    <definedName name="__68__123Graph_XQRE_S_BY_CO." hidden="1">#REF!</definedName>
    <definedName name="__7__123Graph_AWAGES_BY_B_U" hidden="1">#REF!</definedName>
    <definedName name="__70__123Graph_XQRE_S_BY_TYPE" hidden="1">#REF!</definedName>
    <definedName name="__72__123Graph_XSUPPLIES_BY_B_U" hidden="1">#REF!</definedName>
    <definedName name="__74__123Graph_XTAX_CREDIT" hidden="1">#REF!</definedName>
    <definedName name="__8__123Graph_ASENS_COMPARISON" hidden="1">#REF!</definedName>
    <definedName name="__8__123Graph_BCONTRACT_BY_B_U" hidden="1">#REF!</definedName>
    <definedName name="__9__123Graph_BQRE_S_BY_CO." hidden="1">#REF!</definedName>
    <definedName name="__a67000">#REF!</definedName>
    <definedName name="__AAL1">#REF!</definedName>
    <definedName name="__agr8690">#REF!</definedName>
    <definedName name="__agr8790">#REF!</definedName>
    <definedName name="__agr8791">#REF!</definedName>
    <definedName name="__agr8890">#REF!</definedName>
    <definedName name="__agr8891">#REF!</definedName>
    <definedName name="__agr8892">#REF!</definedName>
    <definedName name="__agr8990">#REF!</definedName>
    <definedName name="__agr8991">#REF!</definedName>
    <definedName name="__agr8992">#REF!</definedName>
    <definedName name="__agr8993">#REF!</definedName>
    <definedName name="__agr9091">#REF!</definedName>
    <definedName name="__agr9092">#REF!</definedName>
    <definedName name="__agr9093">#REF!</definedName>
    <definedName name="__agr9094">#REF!</definedName>
    <definedName name="__agr9192">#REF!</definedName>
    <definedName name="__agr9193">#REF!</definedName>
    <definedName name="__agr9194">#REF!</definedName>
    <definedName name="__agr9195">#REF!</definedName>
    <definedName name="__agr9293">#REF!</definedName>
    <definedName name="__agr9294">#REF!</definedName>
    <definedName name="__agr9295">#REF!</definedName>
    <definedName name="__agr9296">#REF!</definedName>
    <definedName name="__agr9394">#REF!</definedName>
    <definedName name="__agr9395">#REF!</definedName>
    <definedName name="__agr9396">#REF!</definedName>
    <definedName name="__agr9397">#REF!</definedName>
    <definedName name="__agr9495">#REF!</definedName>
    <definedName name="__agr9496">#REF!</definedName>
    <definedName name="__agr9497">#REF!</definedName>
    <definedName name="__agr9498">#REF!</definedName>
    <definedName name="__agr9596">#REF!</definedName>
    <definedName name="__agr9597">#REF!</definedName>
    <definedName name="__agr9598">#REF!</definedName>
    <definedName name="__agr9697">#REF!</definedName>
    <definedName name="__agr9698">#REF!</definedName>
    <definedName name="__agr9798">#REF!</definedName>
    <definedName name="__AIP2">#REF!</definedName>
    <definedName name="__apb11" localSheetId="4">#REF!</definedName>
    <definedName name="__apb11">#REF!</definedName>
    <definedName name="__Apr03" localSheetId="4">#REF!</definedName>
    <definedName name="__Apr03">#REF!</definedName>
    <definedName name="__apr10" localSheetId="4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#REF!</definedName>
    <definedName name="__apr20" localSheetId="4">#REF!</definedName>
    <definedName name="__apr20">#REF!</definedName>
    <definedName name="__Apr2003">#REF!</definedName>
    <definedName name="__apr21" localSheetId="4">#REF!</definedName>
    <definedName name="__apr21">#REF!</definedName>
    <definedName name="__apr22" localSheetId="4">#REF!</definedName>
    <definedName name="__apr22">#REF!</definedName>
    <definedName name="__Apr23" localSheetId="4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SD1">#REF!</definedName>
    <definedName name="__ASD10">#REF!</definedName>
    <definedName name="__ASD2">#REF!</definedName>
    <definedName name="__ASD3">#REF!</definedName>
    <definedName name="__ASD4">#REF!</definedName>
    <definedName name="__ASD5">#REF!</definedName>
    <definedName name="__ASD6">#REF!</definedName>
    <definedName name="__ASD7">#REF!</definedName>
    <definedName name="__ASD8">#REF!</definedName>
    <definedName name="__ASD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#REF!</definedName>
    <definedName name="__bal1" localSheetId="4">#REF!</definedName>
    <definedName name="__bal1">#REF!</definedName>
    <definedName name="__bal2" localSheetId="4">#REF!</definedName>
    <definedName name="__bal2">#REF!</definedName>
    <definedName name="__bal3" localSheetId="4">#REF!</definedName>
    <definedName name="__bal3">#REF!</definedName>
    <definedName name="__BAL4">#REF!</definedName>
    <definedName name="__BAL5">#REF!</definedName>
    <definedName name="__bbb1" localSheetId="11" hidden="1">{#N/A,#N/A,FALSE,"O&amp;M by processes";#N/A,#N/A,FALSE,"Elec Act vs Bud";#N/A,#N/A,FALSE,"G&amp;A";#N/A,#N/A,FALSE,"BGS";#N/A,#N/A,FALSE,"Res Cost"}</definedName>
    <definedName name="__bbb1" localSheetId="12" hidden="1">{#N/A,#N/A,FALSE,"O&amp;M by processes";#N/A,#N/A,FALSE,"Elec Act vs Bud";#N/A,#N/A,FALSE,"G&amp;A";#N/A,#N/A,FALSE,"BGS";#N/A,#N/A,FALSE,"Res Cost"}</definedName>
    <definedName name="__bbb1" localSheetId="10" hidden="1">{#N/A,#N/A,FALSE,"O&amp;M by processes";#N/A,#N/A,FALSE,"Elec Act vs Bud";#N/A,#N/A,FALSE,"G&amp;A";#N/A,#N/A,FALSE,"BGS";#N/A,#N/A,FALSE,"Res Cost"}</definedName>
    <definedName name="__bbb1" localSheetId="13" hidden="1">{#N/A,#N/A,FALSE,"O&amp;M by processes";#N/A,#N/A,FALSE,"Elec Act vs Bud";#N/A,#N/A,FALSE,"G&amp;A";#N/A,#N/A,FALSE,"BGS";#N/A,#N/A,FALSE,"Res Cost"}</definedName>
    <definedName name="__bbb1" localSheetId="3" hidden="1">{#N/A,#N/A,FALSE,"O&amp;M by processes";#N/A,#N/A,FALSE,"Elec Act vs Bud";#N/A,#N/A,FALSE,"G&amp;A";#N/A,#N/A,FALSE,"BGS";#N/A,#N/A,FALSE,"Res Cost"}</definedName>
    <definedName name="__bbb1" hidden="1">{#N/A,#N/A,FALSE,"O&amp;M by processes";#N/A,#N/A,FALSE,"Elec Act vs Bud";#N/A,#N/A,FALSE,"G&amp;A";#N/A,#N/A,FALSE,"BGS";#N/A,#N/A,FALSE,"Res Cost"}</definedName>
    <definedName name="__BGE18">#REF!</definedName>
    <definedName name="__cal06">#REF!</definedName>
    <definedName name="__cal07">#REF!</definedName>
    <definedName name="__cal08">#REF!</definedName>
    <definedName name="__Cal09">#REF!</definedName>
    <definedName name="__cal10">#REF!</definedName>
    <definedName name="__cal11">#REF!</definedName>
    <definedName name="__cal12">#REF!</definedName>
    <definedName name="__cal13">#REF!</definedName>
    <definedName name="__Cal14">#REF!</definedName>
    <definedName name="__coy3" localSheetId="4">#REF!</definedName>
    <definedName name="__coy3">#REF!</definedName>
    <definedName name="__d1" hidden="1">{#N/A,#N/A,FALSE,"02-Generation Actual";#N/A,#N/A,FALSE,"02-Generation Forecast (3+9)";#N/A,#N/A,FALSE,"02-Generation Forecast (5+7)";#N/A,#N/A,FALSE,"02-Generation Budget";#N/A,#N/A,FALSE,"02-Actual Capacity";#N/A,#N/A,FALSE,"02-Actual Capacity Factor";#N/A,#N/A,FALSE,"02-Budget Capacity ";#N/A,#N/A,FALSE,"02-Budget Capacity Factor";#N/A,#N/A,FALSE,"02-Capacity Forecast (3+9)";#N/A,#N/A,FALSE,"02-Capacity Factor Forecast 3+9";#N/A,#N/A,FALSE,"02-Capacity Forecast (5+7)";#N/A,#N/A,FALSE,"02-Capacity Factor Forecast 5+7";#N/A,#N/A,FALSE,"02-Actual Measured MWHs";#N/A,#N/A,FALSE,"02-Actual Desired MWHs"}</definedName>
    <definedName name="__DAT1">#REF!</definedName>
    <definedName name="__DAT10" localSheetId="4">#REF!</definedName>
    <definedName name="__DAT10">#REF!</definedName>
    <definedName name="__DAT11" localSheetId="4">#REF!</definedName>
    <definedName name="__DAT11">#REF!</definedName>
    <definedName name="__dat1111">#REF!</definedName>
    <definedName name="__DAT12" localSheetId="4">#REF!</definedName>
    <definedName name="__DAT12">#REF!</definedName>
    <definedName name="__DAT13" localSheetId="4">#REF!</definedName>
    <definedName name="__DAT13">#REF!</definedName>
    <definedName name="__DAT14" localSheetId="4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dob0821">#N/A</definedName>
    <definedName name="__dob2">#N/A</definedName>
    <definedName name="__EPS1" hidden="1">{#N/A,#N/A,FALSE,"95Act"}</definedName>
    <definedName name="__etp01">#REF!</definedName>
    <definedName name="__FDS_HYPERLINK_TOGGLE_STATE__" hidden="1">"ON"</definedName>
    <definedName name="__Feb06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>#REF!</definedName>
    <definedName name="__gas2006">#REF!</definedName>
    <definedName name="__GM1" hidden="1">{#N/A,#N/A,FALSE,"2003";#N/A,#N/A,FALSE,"2004";#N/A,#N/A,FALSE,"2005";#N/A,#N/A,FALSE,"2006";#N/A,#N/A,FALSE,"2007"}</definedName>
    <definedName name="__H1" localSheetId="11" hidden="1">{"'Metretek HTML'!$A$7:$W$42"}</definedName>
    <definedName name="__H1" localSheetId="12" hidden="1">{"'Metretek HTML'!$A$7:$W$42"}</definedName>
    <definedName name="__H1" localSheetId="10" hidden="1">{"'Metretek HTML'!$A$7:$W$42"}</definedName>
    <definedName name="__H1" localSheetId="13" hidden="1">{"'Metretek HTML'!$A$7:$W$42"}</definedName>
    <definedName name="__H1" localSheetId="4">{"'Metretek HTML'!$A$7:$W$42"}</definedName>
    <definedName name="__H1" localSheetId="3" hidden="1">{"'Metretek HTML'!$A$7:$W$42"}</definedName>
    <definedName name="__H1" hidden="1">{"'Metretek HTML'!$A$7:$W$42"}</definedName>
    <definedName name="__hdg1">#REF!</definedName>
    <definedName name="__ibd2">37270.4277923611</definedName>
    <definedName name="__IntlFixup" hidden="1">TRUE</definedName>
    <definedName name="__IntlFixupTable" hidden="1">#REF!</definedName>
    <definedName name="__jan01">#REF!</definedName>
    <definedName name="__jan10">#REF!</definedName>
    <definedName name="__jan12" localSheetId="4">#REF!</definedName>
    <definedName name="__jan12">#REF!</definedName>
    <definedName name="__jan13">#REF!</definedName>
    <definedName name="__jan14">#REF!</definedName>
    <definedName name="__jan15" localSheetId="4">#REF!</definedName>
    <definedName name="__jan15">#REF!</definedName>
    <definedName name="__jan16" localSheetId="4">#REF!</definedName>
    <definedName name="__jan16">#REF!</definedName>
    <definedName name="__jan17" localSheetId="4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#REF!</definedName>
    <definedName name="__jan8">#REF!</definedName>
    <definedName name="__jan9">#REF!</definedName>
    <definedName name="__je1" localSheetId="4">#REF!</definedName>
    <definedName name="__je1">#REF!</definedName>
    <definedName name="__JE124" localSheetId="4">#REF!</definedName>
    <definedName name="__JE124">#REF!</definedName>
    <definedName name="__JE13" localSheetId="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#REF!</definedName>
    <definedName name="__JE220" localSheetId="4">#REF!</definedName>
    <definedName name="__JE220">#REF!</definedName>
    <definedName name="__JE230" localSheetId="4">#REF!</definedName>
    <definedName name="__JE230">#REF!</definedName>
    <definedName name="__JE234" localSheetId="4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#REF!</definedName>
    <definedName name="__JUR12">#REF!</definedName>
    <definedName name="__JUR13">#REF!</definedName>
    <definedName name="__JUR14">#REF!</definedName>
    <definedName name="__JUR15">#REF!</definedName>
    <definedName name="__JUR16">#REF!</definedName>
    <definedName name="__JUR17">#REF!</definedName>
    <definedName name="__JUR18">#REF!</definedName>
    <definedName name="__JUR4">#REF!</definedName>
    <definedName name="__JUR5">#REF!</definedName>
    <definedName name="__key1">#REF!</definedName>
    <definedName name="__Key2" hidden="1">#REF!</definedName>
    <definedName name="__LOB1">#REF!</definedName>
    <definedName name="__LRS1">#REF!</definedName>
    <definedName name="__LRS2">#REF!</definedName>
    <definedName name="__M1">#REF!</definedName>
    <definedName name="__Mar1">#REF!</definedName>
    <definedName name="__mar10" localSheetId="4">#REF!</definedName>
    <definedName name="__mar10">#REF!</definedName>
    <definedName name="__Mar11">#REF!</definedName>
    <definedName name="__Mar12">#REF!</definedName>
    <definedName name="__Mar13">#REF!</definedName>
    <definedName name="__Mar14">#REF!</definedName>
    <definedName name="__Mar15">#REF!</definedName>
    <definedName name="__mar16" localSheetId="4">#REF!</definedName>
    <definedName name="__mar16">#REF!</definedName>
    <definedName name="__mar17" localSheetId="4">#REF!</definedName>
    <definedName name="__mar17">#REF!</definedName>
    <definedName name="__Mar18">#REF!</definedName>
    <definedName name="__Mar19">#REF!</definedName>
    <definedName name="__Mar20">#REF!</definedName>
    <definedName name="__Mar2003" localSheetId="4">#REF!</definedName>
    <definedName name="__Mar2003">#REF!</definedName>
    <definedName name="__Mar21">#REF!</definedName>
    <definedName name="__Mar22">#REF!</definedName>
    <definedName name="__mar23" localSheetId="4">#REF!</definedName>
    <definedName name="__mar23">#REF!</definedName>
    <definedName name="__mar24" localSheetId="4">#REF!</definedName>
    <definedName name="__mar24">#REF!</definedName>
    <definedName name="__Mar25">#REF!</definedName>
    <definedName name="__Mar26">#REF!</definedName>
    <definedName name="__Mar27">#REF!</definedName>
    <definedName name="__Mar28">#REF!</definedName>
    <definedName name="__Mar29">#REF!</definedName>
    <definedName name="__mar3" localSheetId="4">#REF!</definedName>
    <definedName name="__mar3">#REF!</definedName>
    <definedName name="__mar30" localSheetId="4">#REF!</definedName>
    <definedName name="__mar30">#REF!</definedName>
    <definedName name="__mar31" localSheetId="4">#REF!</definedName>
    <definedName name="__mar31">#REF!</definedName>
    <definedName name="__Mar4">#REF!</definedName>
    <definedName name="__Mar5">#REF!</definedName>
    <definedName name="__Mar6">#REF!</definedName>
    <definedName name="__Mar7">#REF!</definedName>
    <definedName name="__Mar8">#REF!</definedName>
    <definedName name="__mar9" localSheetId="4">#REF!</definedName>
    <definedName name="__mar9">#REF!</definedName>
    <definedName name="__Mat1">#REF!</definedName>
    <definedName name="__Mat2">#REF!</definedName>
    <definedName name="__Mat3">#REF!</definedName>
    <definedName name="__Mat4">#REF!</definedName>
    <definedName name="__Mat5">#REF!</definedName>
    <definedName name="__may03" localSheetId="4">#REF!</definedName>
    <definedName name="__may03">#REF!</definedName>
    <definedName name="__may05">#REF!</definedName>
    <definedName name="__may1" localSheetId="4">#REF!</definedName>
    <definedName name="__may1">#REF!</definedName>
    <definedName name="__may10" localSheetId="4">#REF!</definedName>
    <definedName name="__may10">#REF!</definedName>
    <definedName name="__may11" localSheetId="4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mv1">#REF!</definedName>
    <definedName name="__mv2">#REF!</definedName>
    <definedName name="__mv3">#REF!</definedName>
    <definedName name="__mv4">#REF!</definedName>
    <definedName name="__New2">#REF!</definedName>
    <definedName name="__New3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#REF!</definedName>
    <definedName name="__OI2">#REF!</definedName>
    <definedName name="__OI3" localSheetId="4">#REF!</definedName>
    <definedName name="__OI3">#REF!</definedName>
    <definedName name="__OI4" localSheetId="4">#REF!</definedName>
    <definedName name="__OI4">#REF!</definedName>
    <definedName name="__OI6">#REF!</definedName>
    <definedName name="__OT1" localSheetId="4">#REF!</definedName>
    <definedName name="__OT1">#REF!</definedName>
    <definedName name="__OT2" localSheetId="4">#REF!</definedName>
    <definedName name="__OT2">#REF!</definedName>
    <definedName name="__OT3" localSheetId="4">#REF!</definedName>
    <definedName name="__OT3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JM06">#REF!</definedName>
    <definedName name="__PJM07">#REF!</definedName>
    <definedName name="__PJM08">#REF!</definedName>
    <definedName name="__PJM09">#REF!</definedName>
    <definedName name="__PPM1" hidden="1">{#N/A,#N/A,FALSE,"Aging Summary";#N/A,#N/A,FALSE,"Ratio Analysis";#N/A,#N/A,FALSE,"Test 120 Day Accts";#N/A,#N/A,FALSE,"Tickmarks"}</definedName>
    <definedName name="__PRN1" localSheetId="4">#REF!</definedName>
    <definedName name="__PRN1">#REF!</definedName>
    <definedName name="__PRN2" localSheetId="4">#REF!</definedName>
    <definedName name="__PRN2">#REF!</definedName>
    <definedName name="__PRN3" localSheetId="4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2">#REF!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#REF!</definedName>
    <definedName name="__qre8496">#REF!</definedName>
    <definedName name="__qre8497">#REF!</definedName>
    <definedName name="__qre8498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#REF!</definedName>
    <definedName name="__qre8596">#REF!</definedName>
    <definedName name="__qre8597">#REF!</definedName>
    <definedName name="__qre8598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#REF!</definedName>
    <definedName name="__qre8696">#REF!</definedName>
    <definedName name="__qre8697">#REF!</definedName>
    <definedName name="__qre8698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#REF!</definedName>
    <definedName name="__qre8796">#REF!</definedName>
    <definedName name="__qre8797">#REF!</definedName>
    <definedName name="__qre8798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#REF!</definedName>
    <definedName name="__qre8896">#REF!</definedName>
    <definedName name="__qre8897">#REF!</definedName>
    <definedName name="__qre8898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EV021001">#REF!</definedName>
    <definedName name="__RMA1" localSheetId="4">#REF!</definedName>
    <definedName name="__RMA1">#REF!</definedName>
    <definedName name="__RMA2" localSheetId="4">#REF!</definedName>
    <definedName name="__RMA2">#REF!</definedName>
    <definedName name="__RMB33">#REF!</definedName>
    <definedName name="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 localSheetId="4">#REF!</definedName>
    <definedName name="__sam1">#REF!</definedName>
    <definedName name="__sep10">#REF!</definedName>
    <definedName name="__sep26">#REF!</definedName>
    <definedName name="__sep27">#REF!</definedName>
    <definedName name="__sep3">#REF!</definedName>
    <definedName name="__sep6">#REF!</definedName>
    <definedName name="__sep9">#REF!</definedName>
    <definedName name="__ss1" localSheetId="4">#REF!</definedName>
    <definedName name="__ss1">#REF!</definedName>
    <definedName name="__SUM282">#REF!</definedName>
    <definedName name="__SUM3">#REF!</definedName>
    <definedName name="__SUM4">#REF!</definedName>
    <definedName name="__tet12" hidden="1">{"assumptions",#N/A,FALSE,"Scenario 1";"valuation",#N/A,FALSE,"Scenario 1"}</definedName>
    <definedName name="__tet5" hidden="1">{"assumptions",#N/A,FALSE,"Scenario 1";"valuation",#N/A,FALSE,"Scenario 1"}</definedName>
    <definedName name="__TF2" hidden="1">#REF!,#REF!</definedName>
    <definedName name="__TF2222" hidden="1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_UST1">#REF!</definedName>
    <definedName name="__UST2">#REF!</definedName>
    <definedName name="__UST3">#REF!</definedName>
    <definedName name="__wp2" localSheetId="4">#REF!</definedName>
    <definedName name="__wp2">#REF!</definedName>
    <definedName name="__wp3" localSheetId="4">#REF!</definedName>
    <definedName name="__wp3">#REF!</definedName>
    <definedName name="__wp4" localSheetId="4">#REF!</definedName>
    <definedName name="__wp4">#REF!</definedName>
    <definedName name="__wp5">#REF!</definedName>
    <definedName name="__wp8">#REF!</definedName>
    <definedName name="__x1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__xx1" hidden="1">#REF!,#REF!</definedName>
    <definedName name="__YR1998">#REF!</definedName>
    <definedName name="__YR2003">#REF!</definedName>
    <definedName name="__YR2004">#REF!</definedName>
    <definedName name="__YR2005">#REF!</definedName>
    <definedName name="__YR2006">#REF!</definedName>
    <definedName name="__YR2007">#REF!</definedName>
    <definedName name="__YR2008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#REF!</definedName>
    <definedName name="_1__123Graph_ACHART_1C" hidden="1">#REF!</definedName>
    <definedName name="_1__123Graph_ACONTRACT_BY_B_U" localSheetId="8" hidden="1">#REF!</definedName>
    <definedName name="_1__123Graph_ACONTRACT_BY_B_U" hidden="1">#REF!</definedName>
    <definedName name="_1__123Graph_ALIQUIDS" hidden="1">#REF!</definedName>
    <definedName name="_1_0_0_K" hidden="1">#REF!</definedName>
    <definedName name="_1_0_0_L" hidden="1">#REF!</definedName>
    <definedName name="_1_0RMB5_">#REF!</definedName>
    <definedName name="_1_2004_Budget">#REF!</definedName>
    <definedName name="_10__123Graph_ACHART_17" hidden="1">#REF!</definedName>
    <definedName name="_10__123Graph_ASUPPLIES_BY_B_U" hidden="1">#REF!</definedName>
    <definedName name="_10__123Graph_AWAGES_BY_B_U" hidden="1">#REF!</definedName>
    <definedName name="_10__123Graph_BALL_IN_COSTS" hidden="1">#REF!</definedName>
    <definedName name="_10__123Graph_BCHART_3" hidden="1">#REF!</definedName>
    <definedName name="_10__123Graph_BCONTRACT_BY_B_U" hidden="1">#REF!</definedName>
    <definedName name="_10__123Graph_BQRE_S_BY_CO." hidden="1">#REF!</definedName>
    <definedName name="_10__123Graph_BQRE_S_BY_TYPE" localSheetId="8" hidden="1">#REF!</definedName>
    <definedName name="_10__123Graph_BQRE_S_BY_TYPE" hidden="1">#REF!</definedName>
    <definedName name="_10_2006_Plant_PI">#N/A</definedName>
    <definedName name="_100__123Graph_ECONTRACT_BY_B_U" hidden="1">#REF!</definedName>
    <definedName name="_102">#REF!</definedName>
    <definedName name="_102__123Graph_BTAX_CREDIT" hidden="1">#REF!</definedName>
    <definedName name="_102__123Graph_ESUPPLIES_BY_B_U" hidden="1">#REF!</definedName>
    <definedName name="_102__123Graph_XQRE_S_BY_CO." hidden="1">#REF!</definedName>
    <definedName name="_103">#REF!</definedName>
    <definedName name="_104">#REF!</definedName>
    <definedName name="_104__123Graph_EQRE_S_BY_CO." hidden="1">#REF!</definedName>
    <definedName name="_105__123Graph_XQRE_S_BY_TYPE" hidden="1">#REF!</definedName>
    <definedName name="_106">#REF!</definedName>
    <definedName name="_106__123Graph_BWAGES_BY_B_U" hidden="1">#REF!</definedName>
    <definedName name="_106__123Graph_EWAGES_BY_B_U" hidden="1">#REF!</definedName>
    <definedName name="_108">#REF!</definedName>
    <definedName name="_108__123Graph_ESUPPLIES_BY_B_U" hidden="1">#REF!</definedName>
    <definedName name="_108__123Graph_XSUPPLIES_BY_B_U" hidden="1">#REF!</definedName>
    <definedName name="_10K" hidden="1">#REF!</definedName>
    <definedName name="_10S" hidden="1">#REF!</definedName>
    <definedName name="_11__123Graph_ACHART_17" hidden="1">#REF!</definedName>
    <definedName name="_11__123Graph_AQRE_S_BY_CO." hidden="1">#REF!</definedName>
    <definedName name="_11__123Graph_BCONTRACT_BY_B_U" hidden="1">#REF!</definedName>
    <definedName name="_11__123Graph_BGROWTH_9" hidden="1">#REF!</definedName>
    <definedName name="_11__123Graph_BQRE_S_BY_CO." hidden="1">#REF!</definedName>
    <definedName name="_11__123Graph_BSENS_COMPARISON" localSheetId="8" hidden="1">#REF!</definedName>
    <definedName name="_11__123Graph_BSENS_COMPARISON" hidden="1">#REF!</definedName>
    <definedName name="_11_2006_staffing">#N/A</definedName>
    <definedName name="_110">#REF!</definedName>
    <definedName name="_110__123Graph_BWAGES_BY_B_U" hidden="1">#REF!</definedName>
    <definedName name="_110__123Graph_FCONTRACT_BY_B_U" hidden="1">#REF!</definedName>
    <definedName name="_111__123Graph_XTAX_CREDIT" hidden="1">#REF!</definedName>
    <definedName name="_112">#REF!</definedName>
    <definedName name="_112__123Graph_EWAGES_BY_B_U" hidden="1">#REF!</definedName>
    <definedName name="_112_0_0_K" hidden="1">#REF!</definedName>
    <definedName name="_113_0_0_K" hidden="1">#REF!</definedName>
    <definedName name="_113_0_0_S" hidden="1">#REF!</definedName>
    <definedName name="_114">#REF!</definedName>
    <definedName name="_114__123Graph_CCONTRACT_BY_B_U" hidden="1">#REF!</definedName>
    <definedName name="_114__123Graph_FQRE_S_BY_CO." hidden="1">#REF!</definedName>
    <definedName name="_115_0_0_S" hidden="1">#REF!</definedName>
    <definedName name="_116">#REF!</definedName>
    <definedName name="_116__123Graph_FCONTRACT_BY_B_U" hidden="1">#REF!</definedName>
    <definedName name="_118">#REF!</definedName>
    <definedName name="_118__123Graph_CCONTRACT_BY_B_U" hidden="1">#REF!</definedName>
    <definedName name="_118__123Graph_FSUPPLIES_BY_B_U" hidden="1">#REF!</definedName>
    <definedName name="_12">#REF!</definedName>
    <definedName name="_12__123Graph_ACONTRACT_BY_B_U" hidden="1">#REF!</definedName>
    <definedName name="_12__123Graph_AQRE_S_BY_TYPE" hidden="1">#REF!</definedName>
    <definedName name="_12__123Graph_ASENS_COMPARISON" hidden="1">#REF!</definedName>
    <definedName name="_12__123Graph_ATAX_CREDIT" hidden="1">#REF!</definedName>
    <definedName name="_12__123Graph_BQRE_S_BY_CO." hidden="1">#REF!</definedName>
    <definedName name="_12__123Graph_BSENS_COMPARISON" hidden="1">#REF!</definedName>
    <definedName name="_12__123Graph_BSUPPLIES_BY_B_U" localSheetId="8" hidden="1">#REF!</definedName>
    <definedName name="_12__123Graph_BSUPPLIES_BY_B_U" hidden="1">#REF!</definedName>
    <definedName name="_12__123Graph_XALL_IN_COSTS" hidden="1">#REF!</definedName>
    <definedName name="_12_0_0_S" hidden="1">#REF!</definedName>
    <definedName name="_12_2006_Unit_PI">#N/A</definedName>
    <definedName name="_120">#REF!</definedName>
    <definedName name="_120__123Graph_FQRE_S_BY_CO." hidden="1">#REF!</definedName>
    <definedName name="_122">#REF!</definedName>
    <definedName name="_122__123Graph_CQRE_S_BY_CO." hidden="1">#REF!</definedName>
    <definedName name="_122__123Graph_FWAGES_BY_B_U" hidden="1">#REF!</definedName>
    <definedName name="_123__123Graph_CQRE_S_BY_TYPE" hidden="1">#REF!</definedName>
    <definedName name="_123Graph_B.1" hidden="1">#REF!</definedName>
    <definedName name="_123Graph_DCURRENT" hidden="1">#REF!</definedName>
    <definedName name="_124">#REF!</definedName>
    <definedName name="_124__123Graph_FSUPPLIES_BY_B_U" hidden="1">#REF!</definedName>
    <definedName name="_126__123Graph_CQRE_S_BY_CO." hidden="1">#REF!</definedName>
    <definedName name="_126__123Graph_XCONTRACT_BY_B_U" hidden="1">#REF!</definedName>
    <definedName name="_128">#REF!</definedName>
    <definedName name="_128__123Graph_FWAGES_BY_B_U" hidden="1">#REF!</definedName>
    <definedName name="_12S" hidden="1">#REF!</definedName>
    <definedName name="_13">#REF!</definedName>
    <definedName name="_13__123Graph_BQRE_S_BY_TYPE" hidden="1">#REF!</definedName>
    <definedName name="_13__123Graph_BSUPPLIES_BY_B_U" hidden="1">#REF!</definedName>
    <definedName name="_13__123Graph_BTAX_CREDIT" localSheetId="8" hidden="1">#REF!</definedName>
    <definedName name="_13__123Graph_BTAX_CREDIT" hidden="1">#REF!</definedName>
    <definedName name="_13__123Graph_XGROWTH_9" hidden="1">#REF!</definedName>
    <definedName name="_13_0_0_S" hidden="1">#REF!</definedName>
    <definedName name="_130">#REF!</definedName>
    <definedName name="_130__123Graph_XQRE_S_BY_CO." hidden="1">#REF!</definedName>
    <definedName name="_131__123Graph_CQRE_S_BY_TYPE" hidden="1">#REF!</definedName>
    <definedName name="_131__123Graph_CSENS_COMPARISON" hidden="1">#REF!</definedName>
    <definedName name="_132">#REF!</definedName>
    <definedName name="_132__123Graph_XCONTRACT_BY_B_U" hidden="1">#REF!</definedName>
    <definedName name="_134">#REF!</definedName>
    <definedName name="_134__123Graph_XQRE_S_BY_TYPE" hidden="1">#REF!</definedName>
    <definedName name="_136">#REF!</definedName>
    <definedName name="_136__123Graph_XQRE_S_BY_CO." hidden="1">#REF!</definedName>
    <definedName name="_138">#REF!</definedName>
    <definedName name="_138__123Graph_XSUPPLIES_BY_B_U" hidden="1">#REF!</definedName>
    <definedName name="_139__123Graph_CSENS_COMPARISON" hidden="1">#REF!</definedName>
    <definedName name="_139__123Graph_CSUPPLIES_BY_B_U" hidden="1">#REF!</definedName>
    <definedName name="_14">#REF!</definedName>
    <definedName name="_14__123Graph_AWAGES_BY_B_U" hidden="1">#REF!</definedName>
    <definedName name="_14__123Graph_BSENS_COMPARISON" hidden="1">#REF!</definedName>
    <definedName name="_14__123Graph_BTAX_CREDIT" hidden="1">#REF!</definedName>
    <definedName name="_14__123Graph_BWAGES_BY_B_U" localSheetId="8" hidden="1">#REF!</definedName>
    <definedName name="_14__123Graph_BWAGES_BY_B_U" hidden="1">#REF!</definedName>
    <definedName name="_14_0__123Grap" hidden="1">#REF!</definedName>
    <definedName name="_140">#REF!</definedName>
    <definedName name="_140__123Graph_XQRE_S_BY_TYPE" hidden="1">#REF!</definedName>
    <definedName name="_142">#REF!</definedName>
    <definedName name="_142__123Graph_XTAX_CREDIT" hidden="1">#REF!</definedName>
    <definedName name="_144">#REF!</definedName>
    <definedName name="_144__123Graph_XSUPPLIES_BY_B_U" hidden="1">#REF!</definedName>
    <definedName name="_146">#REF!</definedName>
    <definedName name="_147__123Graph_CSUPPLIES_BY_B_U" hidden="1">#REF!</definedName>
    <definedName name="_147__123Graph_CWAGES_BY_B_U" hidden="1">#REF!</definedName>
    <definedName name="_148">#REF!</definedName>
    <definedName name="_148__123Graph_XTAX_CREDIT" hidden="1">#REF!</definedName>
    <definedName name="_15">#REF!</definedName>
    <definedName name="_15__123Graph_ASUPPLIES_BY_B_U" hidden="1">#REF!</definedName>
    <definedName name="_15__123Graph_BSUPPLIES_BY_B_U" hidden="1">#REF!</definedName>
    <definedName name="_15__123Graph_BWAGES_BY_B_U" hidden="1">#REF!</definedName>
    <definedName name="_15__123Graph_CCONTRACT_BY_B_U" localSheetId="8" hidden="1">#REF!</definedName>
    <definedName name="_15__123Graph_CCONTRACT_BY_B_U" hidden="1">#REF!</definedName>
    <definedName name="_15_0__123Grap" hidden="1">#REF!</definedName>
    <definedName name="_150">#REF!</definedName>
    <definedName name="_152">#REF!</definedName>
    <definedName name="_154">#REF!</definedName>
    <definedName name="_155__123Graph_CWAGES_BY_B_U" hidden="1">#REF!</definedName>
    <definedName name="_155__123Graph_DCONTRACT_BY_B_U" hidden="1">#REF!</definedName>
    <definedName name="_156">#REF!</definedName>
    <definedName name="_158">#REF!</definedName>
    <definedName name="_16__123Graph_ACONTRACT_BY_B_U" hidden="1">#REF!</definedName>
    <definedName name="_16__123Graph_ASENS_COMPARISON" hidden="1">#REF!</definedName>
    <definedName name="_16__123Graph_BCONTRACT_BY_B_U" hidden="1">#REF!</definedName>
    <definedName name="_16__123Graph_BTAX_CREDIT" hidden="1">#REF!</definedName>
    <definedName name="_16__123Graph_CCONTRACT_BY_B_U" hidden="1">#REF!</definedName>
    <definedName name="_16__123Graph_CQRE_S_BY_CO." localSheetId="8" hidden="1">#REF!</definedName>
    <definedName name="_16__123Graph_CQRE_S_BY_CO." hidden="1">#REF!</definedName>
    <definedName name="_160">#REF!</definedName>
    <definedName name="_163__123Graph_DCONTRACT_BY_B_U" hidden="1">#REF!</definedName>
    <definedName name="_163__123Graph_DQRE_S_BY_CO." hidden="1">#REF!</definedName>
    <definedName name="_16S" hidden="1">#REF!</definedName>
    <definedName name="_17__123Graph_BWAGES_BY_B_U" hidden="1">#REF!</definedName>
    <definedName name="_17__123Graph_CQRE_S_BY_CO." hidden="1">#REF!</definedName>
    <definedName name="_17__123Graph_CQRE_S_BY_TYPE" localSheetId="8" hidden="1">#REF!</definedName>
    <definedName name="_17__123Graph_CQRE_S_BY_TYPE" hidden="1">#REF!</definedName>
    <definedName name="_17__123Graph_CSENS_COMPARISON" hidden="1">#REF!</definedName>
    <definedName name="_17_0_0_K" hidden="1">#REF!</definedName>
    <definedName name="_171__123Graph_DQRE_S_BY_CO." hidden="1">#REF!</definedName>
    <definedName name="_171__123Graph_DSUPPLIES_BY_B_U" hidden="1">#REF!</definedName>
    <definedName name="_179__123Graph_DSUPPLIES_BY_B_U" hidden="1">#REF!</definedName>
    <definedName name="_179__123Graph_DWAGES_BY_B_U" hidden="1">#REF!</definedName>
    <definedName name="_18__123Graph_ATAX_CREDIT" hidden="1">#REF!</definedName>
    <definedName name="_18__123Graph_BQRE_S_BY_CO." hidden="1">#REF!</definedName>
    <definedName name="_18__123Graph_CCONTRACT_BY_B_U" hidden="1">#REF!</definedName>
    <definedName name="_18__123Graph_CSENS_COMPARISON" localSheetId="8" hidden="1">#REF!</definedName>
    <definedName name="_18__123Graph_CSENS_COMPARISON" hidden="1">#REF!</definedName>
    <definedName name="_18__123Graph_CSUPPLIES_BY_B_U" hidden="1">#REF!</definedName>
    <definedName name="_18_0_0_K" hidden="1">#REF!</definedName>
    <definedName name="_18_0_0_S" hidden="1">#REF!</definedName>
    <definedName name="_187__123Graph_DWAGES_BY_B_U" hidden="1">#REF!</definedName>
    <definedName name="_187__123Graph_ECONTRACT_BY_B_U" hidden="1">#REF!</definedName>
    <definedName name="_19__123Graph_CQRE_S_BY_CO." hidden="1">#REF!</definedName>
    <definedName name="_19__123Graph_CSUPPLIES_BY_B_U" localSheetId="8" hidden="1">#REF!</definedName>
    <definedName name="_19__123Graph_CSUPPLIES_BY_B_U" hidden="1">#REF!</definedName>
    <definedName name="_19__123Graph_CWAGES_BY_B_U" hidden="1">#REF!</definedName>
    <definedName name="_19_0_0_K" hidden="1">#REF!</definedName>
    <definedName name="_195__123Graph_ECONTRACT_BY_B_U" hidden="1">#REF!</definedName>
    <definedName name="_195__123Graph_EQRE_S_BY_CO." hidden="1">#REF!</definedName>
    <definedName name="_196">#REF!</definedName>
    <definedName name="_197">#REF!</definedName>
    <definedName name="_198">#REF!</definedName>
    <definedName name="_1987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 localSheetId="4">#REF!</definedName>
    <definedName name="_1JE220_WP">#REF!</definedName>
    <definedName name="_1K" localSheetId="8" hidden="1">#REF!</definedName>
    <definedName name="_1K" hidden="1">#REF!</definedName>
    <definedName name="_1st_sales00">#REF!</definedName>
    <definedName name="_2">#REF!</definedName>
    <definedName name="_2__123Graph_ACHART_17" hidden="1">#REF!</definedName>
    <definedName name="_2__123Graph_ACHART_5C" hidden="1">#REF!</definedName>
    <definedName name="_2__123Graph_ACONTRACT_BY_B_U" hidden="1">#REF!</definedName>
    <definedName name="_2__123Graph_AQRE_S_BY_CO." localSheetId="8" hidden="1">#REF!</definedName>
    <definedName name="_2__123Graph_AQRE_S_BY_CO." hidden="1">#REF!</definedName>
    <definedName name="_2_0_0_K" hidden="1">#REF!</definedName>
    <definedName name="_2_0_0_S" hidden="1">#REF!</definedName>
    <definedName name="_2_0RMB5_">#REF!</definedName>
    <definedName name="_20__123Graph_AQRE_S_BY_CO." hidden="1">#REF!</definedName>
    <definedName name="_20__123Graph_ASUPPLIES_BY_B_U" hidden="1">#REF!</definedName>
    <definedName name="_20__123Graph_BQRE_S_BY_TYPE" hidden="1">#REF!</definedName>
    <definedName name="_20__123Graph_CQRE_S_BY_TYPE" hidden="1">#REF!</definedName>
    <definedName name="_20__123Graph_CWAGES_BY_B_U" localSheetId="8" hidden="1">#REF!</definedName>
    <definedName name="_20__123Graph_CWAGES_BY_B_U" hidden="1">#REF!</definedName>
    <definedName name="_20__123Graph_DCONTRACT_BY_B_U" hidden="1">#REF!</definedName>
    <definedName name="_20_0_0_K" hidden="1">#REF!</definedName>
    <definedName name="_20_MWS">#REF!</definedName>
    <definedName name="_2002_DTF_tax_rate">#REF!</definedName>
    <definedName name="_2004_Budget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03__123Graph_EQRE_S_BY_CO." hidden="1">#REF!</definedName>
    <definedName name="_203__123Graph_ESUPPLIES_BY_B_U" hidden="1">#REF!</definedName>
    <definedName name="_20K" hidden="1">#REF!</definedName>
    <definedName name="_20S" hidden="1">#REF!</definedName>
    <definedName name="_21__123Graph_AWAGES_BY_B_U" hidden="1">#REF!</definedName>
    <definedName name="_21__123Graph_CSENS_COMPARISON" hidden="1">#REF!</definedName>
    <definedName name="_21__123Graph_DCONTRACT_BY_B_U" localSheetId="8" hidden="1">#REF!</definedName>
    <definedName name="_21__123Graph_DCONTRACT_BY_B_U" hidden="1">#REF!</definedName>
    <definedName name="_21__123Graph_DQRE_S_BY_CO." hidden="1">#REF!</definedName>
    <definedName name="_21_0_0_K" hidden="1">#REF!</definedName>
    <definedName name="_21_MWS">#REF!</definedName>
    <definedName name="_211__123Graph_ESUPPLIES_BY_B_U" hidden="1">#REF!</definedName>
    <definedName name="_211__123Graph_EWAGES_BY_B_U" hidden="1">#REF!</definedName>
    <definedName name="_216">#REF!</definedName>
    <definedName name="_219__123Graph_EWAGES_BY_B_U" hidden="1">#REF!</definedName>
    <definedName name="_219__123Graph_FCONTRACT_BY_B_U" hidden="1">#REF!</definedName>
    <definedName name="_22__123Graph_BSENS_COMPARISON" hidden="1">#REF!</definedName>
    <definedName name="_22__123Graph_CSUPPLIES_BY_B_U" hidden="1">#REF!</definedName>
    <definedName name="_22__123Graph_DQRE_S_BY_CO." localSheetId="8" hidden="1">#REF!</definedName>
    <definedName name="_22__123Graph_DQRE_S_BY_CO." hidden="1">#REF!</definedName>
    <definedName name="_22__123Graph_DSUPPLIES_BY_B_U" hidden="1">#REF!</definedName>
    <definedName name="_22_0_0_K" hidden="1">#REF!</definedName>
    <definedName name="_227__123Graph_FCONTRACT_BY_B_U" hidden="1">#REF!</definedName>
    <definedName name="_227__123Graph_FQRE_S_BY_CO." hidden="1">#REF!</definedName>
    <definedName name="_23__123Graph_CWAGES_BY_B_U" hidden="1">#REF!</definedName>
    <definedName name="_23__123Graph_DSUPPLIES_BY_B_U" localSheetId="8" hidden="1">#REF!</definedName>
    <definedName name="_23__123Graph_DSUPPLIES_BY_B_U" hidden="1">#REF!</definedName>
    <definedName name="_23__123Graph_DWAGES_BY_B_U" hidden="1">#REF!</definedName>
    <definedName name="_23_MWS">#REF!</definedName>
    <definedName name="_235__123Graph_FQRE_S_BY_CO." hidden="1">#REF!</definedName>
    <definedName name="_235__123Graph_FSUPPLIES_BY_B_U" hidden="1">#REF!</definedName>
    <definedName name="_24__123Graph_AQRE_S_BY_CO." hidden="1">#REF!</definedName>
    <definedName name="_24__123Graph_ATAX_CREDIT" hidden="1">#REF!</definedName>
    <definedName name="_24__123Graph_BCONTRACT_BY_B_U" hidden="1">#REF!</definedName>
    <definedName name="_24__123Graph_BSUPPLIES_BY_B_U" hidden="1">#REF!</definedName>
    <definedName name="_24__123Graph_DCONTRACT_BY_B_U" hidden="1">#REF!</definedName>
    <definedName name="_24__123Graph_DWAGES_BY_B_U" localSheetId="8" hidden="1">#REF!</definedName>
    <definedName name="_24__123Graph_DWAGES_BY_B_U" hidden="1">#REF!</definedName>
    <definedName name="_24__123Graph_ECONTRACT_BY_B_U" hidden="1">#REF!</definedName>
    <definedName name="_24_MWS">#REF!</definedName>
    <definedName name="_243__123Graph_FSUPPLIES_BY_B_U" hidden="1">#REF!</definedName>
    <definedName name="_243__123Graph_FWAGES_BY_B_U" hidden="1">#REF!</definedName>
    <definedName name="_246">#REF!</definedName>
    <definedName name="_247">#REF!</definedName>
    <definedName name="_249">#REF!</definedName>
    <definedName name="_25__123Graph_AQRE_S_BY_TYPE" hidden="1">#REF!</definedName>
    <definedName name="_25__123Graph_DQRE_S_BY_CO." hidden="1">#REF!</definedName>
    <definedName name="_25__123Graph_ECONTRACT_BY_B_U" localSheetId="8" hidden="1">#REF!</definedName>
    <definedName name="_25__123Graph_ECONTRACT_BY_B_U" hidden="1">#REF!</definedName>
    <definedName name="_25__123Graph_EQRE_S_BY_CO." hidden="1">#REF!</definedName>
    <definedName name="_251__123Graph_FWAGES_BY_B_U" hidden="1">#REF!</definedName>
    <definedName name="_251__123Graph_XCONTRACT_BY_B_U" hidden="1">#REF!</definedName>
    <definedName name="_259__123Graph_XCONTRACT_BY_B_U" hidden="1">#REF!</definedName>
    <definedName name="_259__123Graph_XQRE_S_BY_CO." hidden="1">#REF!</definedName>
    <definedName name="_26__123Graph_BTAX_CREDIT" hidden="1">#REF!</definedName>
    <definedName name="_26__123Graph_DSUPPLIES_BY_B_U" hidden="1">#REF!</definedName>
    <definedName name="_26__123Graph_EQRE_S_BY_CO." localSheetId="8" hidden="1">#REF!</definedName>
    <definedName name="_26__123Graph_EQRE_S_BY_CO." hidden="1">#REF!</definedName>
    <definedName name="_26__123Graph_ESUPPLIES_BY_B_U" hidden="1">#REF!</definedName>
    <definedName name="_26_0_0_K" hidden="1">#REF!</definedName>
    <definedName name="_267__123Graph_XQRE_S_BY_CO." hidden="1">#REF!</definedName>
    <definedName name="_267__123Graph_XQRE_S_BY_TYPE" hidden="1">#REF!</definedName>
    <definedName name="_27__123Graph_BQRE_S_BY_CO." hidden="1">#REF!</definedName>
    <definedName name="_27__123Graph_DWAGES_BY_B_U" hidden="1">#REF!</definedName>
    <definedName name="_27__123Graph_ESUPPLIES_BY_B_U" localSheetId="8" hidden="1">#REF!</definedName>
    <definedName name="_27__123Graph_ESUPPLIES_BY_B_U" hidden="1">#REF!</definedName>
    <definedName name="_27__123Graph_EWAGES_BY_B_U" hidden="1">#REF!</definedName>
    <definedName name="_27_0_0_K" hidden="1">#REF!</definedName>
    <definedName name="_275__123Graph_XQRE_S_BY_TYPE" hidden="1">#REF!</definedName>
    <definedName name="_275__123Graph_XSUPPLIES_BY_B_U" hidden="1">#REF!</definedName>
    <definedName name="_28__123Graph_AWAGES_BY_B_U" hidden="1">#REF!</definedName>
    <definedName name="_28__123Graph_BWAGES_BY_B_U" hidden="1">#REF!</definedName>
    <definedName name="_28__123Graph_ECONTRACT_BY_B_U" hidden="1">#REF!</definedName>
    <definedName name="_28__123Graph_EWAGES_BY_B_U" localSheetId="8" hidden="1">#REF!</definedName>
    <definedName name="_28__123Graph_EWAGES_BY_B_U" hidden="1">#REF!</definedName>
    <definedName name="_28__123Graph_FCONTRACT_BY_B_U" hidden="1">#REF!</definedName>
    <definedName name="_283__123Graph_XSUPPLIES_BY_B_U" hidden="1">#REF!</definedName>
    <definedName name="_283__123Graph_XTAX_CREDIT" hidden="1">#REF!</definedName>
    <definedName name="_29__123Graph_EQRE_S_BY_CO." hidden="1">#REF!</definedName>
    <definedName name="_29__123Graph_FCONTRACT_BY_B_U" localSheetId="8" hidden="1">#REF!</definedName>
    <definedName name="_29__123Graph_FCONTRACT_BY_B_U" hidden="1">#REF!</definedName>
    <definedName name="_29__123Graph_FQRE_S_BY_CO." hidden="1">#REF!</definedName>
    <definedName name="_291__123Graph_XTAX_CREDIT" hidden="1">#REF!</definedName>
    <definedName name="_2JE220_WP" localSheetId="4">#REF!</definedName>
    <definedName name="_2JE220_WP">#REF!</definedName>
    <definedName name="_2K" localSheetId="8" hidden="1">#REF!</definedName>
    <definedName name="_2K" hidden="1">#REF!</definedName>
    <definedName name="_2NDQINFO" localSheetId="4">#REF!</definedName>
    <definedName name="_2NDQINFO">#REF!</definedName>
    <definedName name="_2QTR" localSheetId="4">#REF!</definedName>
    <definedName name="_2QTR">#REF!</definedName>
    <definedName name="_2S" localSheetId="8" hidden="1">#REF!</definedName>
    <definedName name="_2S" hidden="1">#REF!</definedName>
    <definedName name="_3">#REF!</definedName>
    <definedName name="_3_">#REF!</definedName>
    <definedName name="_3_._0">#REF!</definedName>
    <definedName name="_3__123Graph_ACHART_17" hidden="1">#REF!</definedName>
    <definedName name="_3__123Graph_ACONTRACT_BY_B_U" hidden="1">#REF!</definedName>
    <definedName name="_3__123Graph_AQRE_S_BY_TYPE" localSheetId="8" hidden="1">#REF!</definedName>
    <definedName name="_3__123Graph_AQRE_S_BY_TYPE" hidden="1">#REF!</definedName>
    <definedName name="_3__123Graph_DCHART_1C" hidden="1">#REF!</definedName>
    <definedName name="_3_0_0_K" hidden="1">#REF!</definedName>
    <definedName name="_3_0_0_S" hidden="1">#REF!</definedName>
    <definedName name="_3_2004_Budget">#REF!</definedName>
    <definedName name="_30__123Graph_BQRE_S_BY_TYPE" hidden="1">#REF!</definedName>
    <definedName name="_30__123Graph_CCONTRACT_BY_B_U" hidden="1">#REF!</definedName>
    <definedName name="_30__123Graph_ESUPPLIES_BY_B_U" hidden="1">#REF!</definedName>
    <definedName name="_30__123Graph_FQRE_S_BY_CO." localSheetId="8" hidden="1">#REF!</definedName>
    <definedName name="_30__123Graph_FQRE_S_BY_CO." hidden="1">#REF!</definedName>
    <definedName name="_30__123Graph_FSUPPLIES_BY_B_U" hidden="1">#REF!</definedName>
    <definedName name="_31__123Graph_EWAGES_BY_B_U" hidden="1">#REF!</definedName>
    <definedName name="_31__123Graph_FSUPPLIES_BY_B_U" localSheetId="8" hidden="1">#REF!</definedName>
    <definedName name="_31__123Graph_FSUPPLIES_BY_B_U" hidden="1">#REF!</definedName>
    <definedName name="_31__123Graph_FWAGES_BY_B_U" hidden="1">#REF!</definedName>
    <definedName name="_32__123Graph_BCONTRACT_BY_B_U" hidden="1">#REF!</definedName>
    <definedName name="_32__123Graph_CQRE_S_BY_CO." hidden="1">#REF!</definedName>
    <definedName name="_32__123Graph_FCONTRACT_BY_B_U" hidden="1">#REF!</definedName>
    <definedName name="_32__123Graph_FWAGES_BY_B_U" localSheetId="8" hidden="1">#REF!</definedName>
    <definedName name="_32__123Graph_FWAGES_BY_B_U" hidden="1">#REF!</definedName>
    <definedName name="_32__123Graph_XCONTRACT_BY_B_U" hidden="1">#REF!</definedName>
    <definedName name="_33__123Graph_ASENS_COMPARISON" hidden="1">#REF!</definedName>
    <definedName name="_33__123Graph_BSENS_COMPARISON" hidden="1">#REF!</definedName>
    <definedName name="_33__123Graph_FQRE_S_BY_CO." hidden="1">#REF!</definedName>
    <definedName name="_33__123Graph_XCONTRACT_BY_B_U" localSheetId="8" hidden="1">#REF!</definedName>
    <definedName name="_33__123Graph_XCONTRACT_BY_B_U" hidden="1">#REF!</definedName>
    <definedName name="_33__123Graph_XQRE_S_BY_CO." hidden="1">#REF!</definedName>
    <definedName name="_34__123Graph_CQRE_S_BY_TYPE" hidden="1">#REF!</definedName>
    <definedName name="_34__123Graph_FSUPPLIES_BY_B_U" hidden="1">#REF!</definedName>
    <definedName name="_34__123Graph_XQRE_S_BY_CO." localSheetId="8" hidden="1">#REF!</definedName>
    <definedName name="_34__123Graph_XQRE_S_BY_CO." hidden="1">#REF!</definedName>
    <definedName name="_34__123Graph_XQRE_S_BY_TYPE" hidden="1">#REF!</definedName>
    <definedName name="_35__123Graph_FWAGES_BY_B_U" hidden="1">#REF!</definedName>
    <definedName name="_35__123Graph_XQRE_S_BY_TYPE" localSheetId="8" hidden="1">#REF!</definedName>
    <definedName name="_35__123Graph_XQRE_S_BY_TYPE" hidden="1">#REF!</definedName>
    <definedName name="_35__123Graph_XSUPPLIES_BY_B_U" hidden="1">#REF!</definedName>
    <definedName name="_35_0_0_S" hidden="1">#REF!</definedName>
    <definedName name="_35_MWS">#REF!</definedName>
    <definedName name="_36__123Graph_BQRE_S_BY_CO." hidden="1">#REF!</definedName>
    <definedName name="_36__123Graph_BSUPPLIES_BY_B_U" hidden="1">#REF!</definedName>
    <definedName name="_36__123Graph_CSENS_COMPARISON" hidden="1">#REF!</definedName>
    <definedName name="_36__123Graph_XCONTRACT_BY_B_U" hidden="1">#REF!</definedName>
    <definedName name="_36__123Graph_XSUPPLIES_BY_B_U" localSheetId="8" hidden="1">#REF!</definedName>
    <definedName name="_36__123Graph_XSUPPLIES_BY_B_U" hidden="1">#REF!</definedName>
    <definedName name="_36__123Graph_XTAX_CREDIT" hidden="1">#REF!</definedName>
    <definedName name="_36_0_0_S" hidden="1">#REF!</definedName>
    <definedName name="_37__123Graph_BQRE_S_BY_TYPE" hidden="1">#REF!</definedName>
    <definedName name="_37__123Graph_XQRE_S_BY_CO." hidden="1">#REF!</definedName>
    <definedName name="_37__123Graph_XTAX_CREDIT" localSheetId="8" hidden="1">#REF!</definedName>
    <definedName name="_37__123Graph_XTAX_CREDIT" hidden="1">#REF!</definedName>
    <definedName name="_37_0_0_S" hidden="1">#REF!</definedName>
    <definedName name="_38__123Graph_CSUPPLIES_BY_B_U" hidden="1">#REF!</definedName>
    <definedName name="_38__123Graph_XQRE_S_BY_TYPE" hidden="1">#REF!</definedName>
    <definedName name="_38_0_0_K" hidden="1">#REF!</definedName>
    <definedName name="_38_0_0_S" hidden="1">#REF!</definedName>
    <definedName name="_38K" hidden="1">#REF!</definedName>
    <definedName name="_39__123Graph_BTAX_CREDIT" hidden="1">#REF!</definedName>
    <definedName name="_39__123Graph_XSUPPLIES_BY_B_U" hidden="1">#REF!</definedName>
    <definedName name="_39_0_0_K" hidden="1">#REF!</definedName>
    <definedName name="_39_0_0_S" hidden="1">#REF!</definedName>
    <definedName name="_39S" hidden="1">#REF!</definedName>
    <definedName name="_3K" hidden="1">#REF!</definedName>
    <definedName name="_3S" hidden="1">#REF!</definedName>
    <definedName name="_4">#REF!</definedName>
    <definedName name="_4__123Graph_ACHART_17" hidden="1">#REF!</definedName>
    <definedName name="_4__123Graph_ACONTRACT_BY_B_U" hidden="1">#REF!</definedName>
    <definedName name="_4__123Graph_AQRE_S_BY_CO." hidden="1">#REF!</definedName>
    <definedName name="_4__123Graph_ASENS_COMPARISON" localSheetId="8" hidden="1">#REF!</definedName>
    <definedName name="_4__123Graph_ASENS_COMPARISON" hidden="1">#REF!</definedName>
    <definedName name="_4__123Graph_XCHART_5C" hidden="1">#REF!</definedName>
    <definedName name="_4__123Graph_XLIQUIDS" hidden="1">#REF!</definedName>
    <definedName name="_4_0_0_K" hidden="1">#REF!</definedName>
    <definedName name="_4_0_0_S" hidden="1">#REF!</definedName>
    <definedName name="_4_0RMB5_">#REF!</definedName>
    <definedName name="_40__123Graph_BQRE_S_BY_TYPE" hidden="1">#REF!</definedName>
    <definedName name="_40__123Graph_CWAGES_BY_B_U" hidden="1">#REF!</definedName>
    <definedName name="_40__123Graph_XTAX_CREDIT" hidden="1">#REF!</definedName>
    <definedName name="_40_0_0_K" hidden="1">#REF!</definedName>
    <definedName name="_40_0_0_S" hidden="1">#REF!</definedName>
    <definedName name="_40_MWS">#REF!</definedName>
    <definedName name="_40S" hidden="1">#REF!</definedName>
    <definedName name="_41__123Graph_ASUPPLIES_BY_B_U" hidden="1">#REF!</definedName>
    <definedName name="_41__123Graph_BSENS_COMPARISON" hidden="1">#REF!</definedName>
    <definedName name="_41_0_0_K" hidden="1">#REF!</definedName>
    <definedName name="_41_0_0_S" hidden="1">#REF!</definedName>
    <definedName name="_42__123Graph_BWAGES_BY_B_U" hidden="1">#REF!</definedName>
    <definedName name="_42__123Graph_DCONTRACT_BY_B_U" hidden="1">#REF!</definedName>
    <definedName name="_42_0_0_K" hidden="1">#REF!</definedName>
    <definedName name="_42_0_0_S" hidden="1">#REF!</definedName>
    <definedName name="_43">#REF!</definedName>
    <definedName name="_43_0_0_S" hidden="1">#REF!</definedName>
    <definedName name="_44">#REF!</definedName>
    <definedName name="_44__123Graph_BSENS_COMPARISON" hidden="1">#REF!</definedName>
    <definedName name="_44__123Graph_DQRE_S_BY_CO." hidden="1">#REF!</definedName>
    <definedName name="_44_0_0_K" hidden="1">#REF!</definedName>
    <definedName name="_45__123Graph_BSUPPLIES_BY_B_U" hidden="1">#REF!</definedName>
    <definedName name="_45__123Graph_CCONTRACT_BY_B_U" hidden="1">#REF!</definedName>
    <definedName name="_45_0_0_K" hidden="1">#REF!</definedName>
    <definedName name="_45_0_0_S" hidden="1">#REF!</definedName>
    <definedName name="_45_MWS">#REF!</definedName>
    <definedName name="_46__123Graph_DSUPPLIES_BY_B_U" hidden="1">#REF!</definedName>
    <definedName name="_47_0_0_S" hidden="1">#REF!</definedName>
    <definedName name="_48__123Graph_BSUPPLIES_BY_B_U" hidden="1">#REF!</definedName>
    <definedName name="_48__123Graph_CQRE_S_BY_CO." hidden="1">#REF!</definedName>
    <definedName name="_48__123Graph_DWAGES_BY_B_U" hidden="1">#REF!</definedName>
    <definedName name="_49__123Graph_ATAX_CREDIT" hidden="1">#REF!</definedName>
    <definedName name="_49__123Graph_BTAX_CREDIT" hidden="1">#REF!</definedName>
    <definedName name="_4JE220_WP" localSheetId="4">#REF!</definedName>
    <definedName name="_4JE220_WP">#REF!</definedName>
    <definedName name="_4K" localSheetId="8" hidden="1">#REF!</definedName>
    <definedName name="_4K" hidden="1">#REF!</definedName>
    <definedName name="_4S" localSheetId="8" hidden="1">#REF!</definedName>
    <definedName name="_4S" hidden="1">#REF!</definedName>
    <definedName name="_5__123Graph_ACHART_17" hidden="1">#REF!</definedName>
    <definedName name="_5__123Graph_AQRE_S_BY_CO." hidden="1">#REF!</definedName>
    <definedName name="_5__123Graph_ASENS_COMPARISON" hidden="1">#REF!</definedName>
    <definedName name="_5__123Graph_ASUPPLIES_BY_B_U" localSheetId="8" hidden="1">#REF!</definedName>
    <definedName name="_5__123Graph_ASUPPLIES_BY_B_U" hidden="1">#REF!</definedName>
    <definedName name="_5__123Graph_XR_M_MARG" hidden="1">#REF!</definedName>
    <definedName name="_5_0_0_K" hidden="1">#REF!</definedName>
    <definedName name="_5_0_0_S" hidden="1">#REF!</definedName>
    <definedName name="_5_0SIII">#REF!</definedName>
    <definedName name="_50__123Graph_ECONTRACT_BY_B_U" hidden="1">#REF!</definedName>
    <definedName name="_50_MWS">#REF!</definedName>
    <definedName name="_51__123Graph_CQRE_S_BY_TYPE" hidden="1">#REF!</definedName>
    <definedName name="_52__123Graph_BTAX_CREDIT" hidden="1">#REF!</definedName>
    <definedName name="_52__123Graph_EQRE_S_BY_CO." hidden="1">#REF!</definedName>
    <definedName name="_52_0_0_S" hidden="1">#REF!</definedName>
    <definedName name="_53__123Graph_BWAGES_BY_B_U" hidden="1">#REF!</definedName>
    <definedName name="_53_0_0_S" hidden="1">#REF!</definedName>
    <definedName name="_54__123Graph_CSENS_COMPARISON" hidden="1">#REF!</definedName>
    <definedName name="_54__123Graph_ESUPPLIES_BY_B_U" hidden="1">#REF!</definedName>
    <definedName name="_55_MWS">#REF!</definedName>
    <definedName name="_56__123Graph_BWAGES_BY_B_U" hidden="1">#REF!</definedName>
    <definedName name="_56__123Graph_EWAGES_BY_B_U" hidden="1">#REF!</definedName>
    <definedName name="_57__123Graph_AWAGES_BY_B_U" hidden="1">#REF!</definedName>
    <definedName name="_57__123Graph_CCONTRACT_BY_B_U" hidden="1">#REF!</definedName>
    <definedName name="_57__123Graph_CSUPPLIES_BY_B_U" hidden="1">#REF!</definedName>
    <definedName name="_58__123Graph_FCONTRACT_BY_B_U" hidden="1">#REF!</definedName>
    <definedName name="_5K" hidden="1">#REF!</definedName>
    <definedName name="_5S" hidden="1">#REF!</definedName>
    <definedName name="_6__123Graph_ACHART_17" hidden="1">#REF!</definedName>
    <definedName name="_6__123Graph_AQRE_S_BY_CO." hidden="1">#REF!</definedName>
    <definedName name="_6__123Graph_AQRE_S_BY_TYPE" hidden="1">#REF!</definedName>
    <definedName name="_6__123Graph_ASENS_COMPARISON" hidden="1">#REF!</definedName>
    <definedName name="_6__123Graph_ASUPPLIES_BY_B_U" hidden="1">#REF!</definedName>
    <definedName name="_6__123Graph_ATAX_CREDIT" localSheetId="8" hidden="1">#REF!</definedName>
    <definedName name="_6__123Graph_ATAX_CREDIT" hidden="1">#REF!</definedName>
    <definedName name="_6_0_0_K" hidden="1">#REF!</definedName>
    <definedName name="_6_0_0_S" hidden="1">#REF!</definedName>
    <definedName name="_6_123Grap" hidden="1">#REF!</definedName>
    <definedName name="_6_2006_cap_included_final">#N/A</definedName>
    <definedName name="_60__123Graph_CCONTRACT_BY_B_U" hidden="1">#REF!</definedName>
    <definedName name="_60__123Graph_CWAGES_BY_B_U" hidden="1">#REF!</definedName>
    <definedName name="_60__123Graph_FQRE_S_BY_CO." hidden="1">#REF!</definedName>
    <definedName name="_61__123Graph_CQRE_S_BY_CO." hidden="1">#REF!</definedName>
    <definedName name="_62__123Graph_CQRE_S_BY_TYPE" hidden="1">#REF!</definedName>
    <definedName name="_62__123Graph_FSUPPLIES_BY_B_U" hidden="1">#REF!</definedName>
    <definedName name="_63__123Graph_DCONTRACT_BY_B_U" hidden="1">#REF!</definedName>
    <definedName name="_64__123Graph_CQRE_S_BY_CO." hidden="1">#REF!</definedName>
    <definedName name="_64__123Graph_FWAGES_BY_B_U" hidden="1">#REF!</definedName>
    <definedName name="_65__123Graph_BCONTRACT_BY_B_U" hidden="1">#REF!</definedName>
    <definedName name="_6501">#REF!</definedName>
    <definedName name="_6512">#REF!</definedName>
    <definedName name="_6531">#REF!</definedName>
    <definedName name="_6532" localSheetId="4">#REF!</definedName>
    <definedName name="_6532">#REF!</definedName>
    <definedName name="_6533" localSheetId="4">#REF!</definedName>
    <definedName name="_6533">#REF!</definedName>
    <definedName name="_6534">#REF!</definedName>
    <definedName name="_6535">#REF!</definedName>
    <definedName name="_6539">#REF!</definedName>
    <definedName name="_6540">#REF!</definedName>
    <definedName name="_6543">#REF!</definedName>
    <definedName name="_6544">#REF!</definedName>
    <definedName name="_6546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CSENS_COMPARISON" hidden="1">#REF!</definedName>
    <definedName name="_66__123Graph_DQRE_S_BY_CO." hidden="1">#REF!</definedName>
    <definedName name="_66__123Graph_XCONTRACT_BY_B_U" hidden="1">#REF!</definedName>
    <definedName name="_68__123Graph_CQRE_S_BY_TYPE" hidden="1">#REF!</definedName>
    <definedName name="_68__123Graph_XQRE_S_BY_CO." hidden="1">#REF!</definedName>
    <definedName name="_69__123Graph_DSUPPLIES_BY_B_U" hidden="1">#REF!</definedName>
    <definedName name="_6K" hidden="1">#REF!</definedName>
    <definedName name="_6S" hidden="1">#REF!</definedName>
    <definedName name="_7__123Graph_ACONTRACT_BY_B_U" hidden="1">#REF!</definedName>
    <definedName name="_7__123Graph_ASENS_COMPARISON" hidden="1">#REF!</definedName>
    <definedName name="_7__123Graph_ASUPPLIES_BY_B_U" hidden="1">#REF!</definedName>
    <definedName name="_7__123Graph_ATAX_CREDIT" hidden="1">#REF!</definedName>
    <definedName name="_7__123Graph_AWAGES_BY_B_U" localSheetId="8" hidden="1">#REF!</definedName>
    <definedName name="_7__123Graph_AWAGES_BY_B_U" hidden="1">#REF!</definedName>
    <definedName name="_7_123Grap" hidden="1">#REF!</definedName>
    <definedName name="_7_2004_Budget">#REF!</definedName>
    <definedName name="_7_2006_cap_thresh_final">#N/A</definedName>
    <definedName name="_70__123Graph_CSUPPLIES_BY_B_U" hidden="1">#REF!</definedName>
    <definedName name="_70__123Graph_XQRE_S_BY_TYPE" hidden="1">#REF!</definedName>
    <definedName name="_72__123Graph_CSENS_COMPARISON" hidden="1">#REF!</definedName>
    <definedName name="_72__123Graph_DWAGES_BY_B_U" hidden="1">#REF!</definedName>
    <definedName name="_72__123Graph_XSUPPLIES_BY_B_U" hidden="1">#REF!</definedName>
    <definedName name="_73__123Graph_BQRE_S_BY_CO." hidden="1">#REF!</definedName>
    <definedName name="_74__123Graph_BQRE_S_BY_TYPE" hidden="1">#REF!</definedName>
    <definedName name="_74__123Graph_CWAGES_BY_B_U" hidden="1">#REF!</definedName>
    <definedName name="_74__123Graph_XTAX_CREDIT" hidden="1">#REF!</definedName>
    <definedName name="_75__123Graph_ECONTRACT_BY_B_U" hidden="1">#REF!</definedName>
    <definedName name="_76__123Graph_CSUPPLIES_BY_B_U" hidden="1">#REF!</definedName>
    <definedName name="_78__123Graph_BQRE_S_BY_TYPE" hidden="1">#REF!</definedName>
    <definedName name="_78__123Graph_DCONTRACT_BY_B_U" hidden="1">#REF!</definedName>
    <definedName name="_78__123Graph_EQRE_S_BY_CO." hidden="1">#REF!</definedName>
    <definedName name="_78_0_0_K" hidden="1">#REF!</definedName>
    <definedName name="_8__123Graph_AALL_IN_COSTS" hidden="1">#REF!</definedName>
    <definedName name="_8__123Graph_AQRE_S_BY_CO." hidden="1">#REF!</definedName>
    <definedName name="_8__123Graph_ASENS_COMPARISON" hidden="1">#REF!</definedName>
    <definedName name="_8__123Graph_ASUPPLIES_BY_B_U" hidden="1">#REF!</definedName>
    <definedName name="_8__123Graph_ATAX_CREDIT" hidden="1">#REF!</definedName>
    <definedName name="_8__123Graph_AWAGES_BY_B_U" hidden="1">#REF!</definedName>
    <definedName name="_8__123Graph_BCONTRACT_BY_B_U" localSheetId="8" hidden="1">#REF!</definedName>
    <definedName name="_8__123Graph_BCONTRACT_BY_B_U" hidden="1">#REF!</definedName>
    <definedName name="_8_0_0_S" hidden="1">#REF!</definedName>
    <definedName name="_8_2006_Capital">#N/A</definedName>
    <definedName name="_80__123Graph_CWAGES_BY_B_U" hidden="1">#REF!</definedName>
    <definedName name="_81__123Graph_ESUPPLIES_BY_B_U" hidden="1">#REF!</definedName>
    <definedName name="_82__123Graph_BSENS_COMPARISON" hidden="1">#REF!</definedName>
    <definedName name="_82__123Graph_DQRE_S_BY_CO." hidden="1">#REF!</definedName>
    <definedName name="_82_0_0_S" hidden="1">#REF!</definedName>
    <definedName name="_84__123Graph_DCONTRACT_BY_B_U" hidden="1">#REF!</definedName>
    <definedName name="_84__123Graph_EWAGES_BY_B_U" hidden="1">#REF!</definedName>
    <definedName name="_84_PHASE1">#REF!</definedName>
    <definedName name="_85_PHASE1">#REF!</definedName>
    <definedName name="_86__123Graph_BSENS_COMPARISON" hidden="1">#REF!</definedName>
    <definedName name="_86__123Graph_DSUPPLIES_BY_B_U" hidden="1">#REF!</definedName>
    <definedName name="_86_PHASE1">#REF!</definedName>
    <definedName name="_87__123Graph_FCONTRACT_BY_B_U" hidden="1">#REF!</definedName>
    <definedName name="_87_PHASE1">#REF!</definedName>
    <definedName name="_88__123Graph_DQRE_S_BY_CO." hidden="1">#REF!</definedName>
    <definedName name="_88_PHASE1">#REF!</definedName>
    <definedName name="_88TOTALS" localSheetId="4">#REF!</definedName>
    <definedName name="_88TOTALS">#REF!</definedName>
    <definedName name="_89_PHASE1">#REF!</definedName>
    <definedName name="_8K" hidden="1">#REF!</definedName>
    <definedName name="_8S" localSheetId="8" hidden="1">#REF!</definedName>
    <definedName name="_8S" hidden="1">#REF!</definedName>
    <definedName name="_9__123Graph_AGROWTH_9" hidden="1">#REF!</definedName>
    <definedName name="_9__123Graph_AQRE_S_BY_TYPE" hidden="1">#REF!</definedName>
    <definedName name="_9__123Graph_ATAX_CREDIT" hidden="1">#REF!</definedName>
    <definedName name="_9__123Graph_AWAGES_BY_B_U" hidden="1">#REF!</definedName>
    <definedName name="_9__123Graph_BCONTRACT_BY_B_U" hidden="1">#REF!</definedName>
    <definedName name="_9__123Graph_BQRE_S_BY_CO." localSheetId="8" hidden="1">#REF!</definedName>
    <definedName name="_9__123Graph_BQRE_S_BY_CO." hidden="1">#REF!</definedName>
    <definedName name="_9_0_0_K" hidden="1">#REF!</definedName>
    <definedName name="_9_2006_NOC">#N/A</definedName>
    <definedName name="_90__123Graph_BSUPPLIES_BY_B_U" hidden="1">#REF!</definedName>
    <definedName name="_90__123Graph_DWAGES_BY_B_U" hidden="1">#REF!</definedName>
    <definedName name="_90__123Graph_FQRE_S_BY_CO." hidden="1">#REF!</definedName>
    <definedName name="_90_PHASE1">#REF!</definedName>
    <definedName name="_91_PHASE1">#REF!</definedName>
    <definedName name="_92__123Graph_DSUPPLIES_BY_B_U" hidden="1">#REF!</definedName>
    <definedName name="_92_PHASE1">#REF!</definedName>
    <definedName name="_93__123Graph_FSUPPLIES_BY_B_U" hidden="1">#REF!</definedName>
    <definedName name="_93_PHASE1">#REF!</definedName>
    <definedName name="_94__123Graph_BSUPPLIES_BY_B_U" hidden="1">#REF!</definedName>
    <definedName name="_94__123Graph_ECONTRACT_BY_B_U" hidden="1">#REF!</definedName>
    <definedName name="_94_PHASE1">#REF!</definedName>
    <definedName name="_95">#REF!</definedName>
    <definedName name="_95_PHASE1">#REF!</definedName>
    <definedName name="_96">#REF!</definedName>
    <definedName name="_96__123Graph_DWAGES_BY_B_U" hidden="1">#REF!</definedName>
    <definedName name="_96__123Graph_FWAGES_BY_B_U" hidden="1">#REF!</definedName>
    <definedName name="_96_PHASE1">#REF!</definedName>
    <definedName name="_97_PHASE1">#REF!</definedName>
    <definedName name="_98">#REF!</definedName>
    <definedName name="_98__123Graph_BTAX_CREDIT" hidden="1">#REF!</definedName>
    <definedName name="_98__123Graph_EQRE_S_BY_CO." hidden="1">#REF!</definedName>
    <definedName name="_98_PHASE1">#REF!</definedName>
    <definedName name="_99__123Graph_XCONTRACT_BY_B_U" hidden="1">#REF!</definedName>
    <definedName name="_a67000">#REF!</definedName>
    <definedName name="_AAL1" localSheetId="4">#REF!</definedName>
    <definedName name="_AAL1">#REF!</definedName>
    <definedName name="_adfg" hidden="1">{#N/A,#N/A,TRUE,"Monthly BCG";#N/A,#N/A,TRUE,"Monthly w|o Wireless";#N/A,#N/A,TRUE,"Monthly Wireless"}</definedName>
    <definedName name="_agr100101" localSheetId="4">#REF!</definedName>
    <definedName name="_agr100101">#REF!</definedName>
    <definedName name="_agr100102" localSheetId="4">#REF!</definedName>
    <definedName name="_agr100102">#REF!</definedName>
    <definedName name="_agr100103" localSheetId="4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#REF!</definedName>
    <definedName name="_agr8691" localSheetId="4">#REF!</definedName>
    <definedName name="_agr8691">#REF!</definedName>
    <definedName name="_agr8790">#REF!</definedName>
    <definedName name="_agr8791">#REF!</definedName>
    <definedName name="_agr8792" localSheetId="4">#REF!</definedName>
    <definedName name="_agr8792">#REF!</definedName>
    <definedName name="_agr8890">#REF!</definedName>
    <definedName name="_agr8891">#REF!</definedName>
    <definedName name="_agr8892">#REF!</definedName>
    <definedName name="_agr8893" localSheetId="4">#REF!</definedName>
    <definedName name="_agr8893">#REF!</definedName>
    <definedName name="_agr8990">#REF!</definedName>
    <definedName name="_agr8991">#REF!</definedName>
    <definedName name="_agr8992">#REF!</definedName>
    <definedName name="_agr8993">#REF!</definedName>
    <definedName name="_agr8994" localSheetId="4">#REF!</definedName>
    <definedName name="_agr8994">#REF!</definedName>
    <definedName name="_agr9091">#REF!</definedName>
    <definedName name="_agr9092">#REF!</definedName>
    <definedName name="_agr9093">#REF!</definedName>
    <definedName name="_agr9094">#REF!</definedName>
    <definedName name="_agr9095" localSheetId="4">#REF!</definedName>
    <definedName name="_agr9095">#REF!</definedName>
    <definedName name="_agr9192">#REF!</definedName>
    <definedName name="_agr9193">#REF!</definedName>
    <definedName name="_agr9194">#REF!</definedName>
    <definedName name="_agr9195">#REF!</definedName>
    <definedName name="_agr9196" localSheetId="4">#REF!</definedName>
    <definedName name="_agr9196">#REF!</definedName>
    <definedName name="_agr9293">#REF!</definedName>
    <definedName name="_agr9294">#REF!</definedName>
    <definedName name="_agr9295">#REF!</definedName>
    <definedName name="_agr9296">#REF!</definedName>
    <definedName name="_agr9297" localSheetId="4">#REF!</definedName>
    <definedName name="_agr9297">#REF!</definedName>
    <definedName name="_agr9394">#REF!</definedName>
    <definedName name="_agr9395">#REF!</definedName>
    <definedName name="_agr9396">#REF!</definedName>
    <definedName name="_agr9397">#REF!</definedName>
    <definedName name="_agr9398" localSheetId="4">#REF!</definedName>
    <definedName name="_agr9398">#REF!</definedName>
    <definedName name="_agr9495">#REF!</definedName>
    <definedName name="_agr9496">#REF!</definedName>
    <definedName name="_agr9497">#REF!</definedName>
    <definedName name="_agr9498">#REF!</definedName>
    <definedName name="_agr9499" localSheetId="4">#REF!</definedName>
    <definedName name="_agr9499">#REF!</definedName>
    <definedName name="_agr95100" localSheetId="4">#REF!</definedName>
    <definedName name="_agr95100">#REF!</definedName>
    <definedName name="_agr9596">#REF!</definedName>
    <definedName name="_agr9597">#REF!</definedName>
    <definedName name="_agr9598">#REF!</definedName>
    <definedName name="_agr9599" localSheetId="4">#REF!</definedName>
    <definedName name="_agr9599">#REF!</definedName>
    <definedName name="_agr96100" localSheetId="4">#REF!</definedName>
    <definedName name="_agr96100">#REF!</definedName>
    <definedName name="_agr96101" localSheetId="4">#REF!</definedName>
    <definedName name="_agr96101">#REF!</definedName>
    <definedName name="_agr9697">#REF!</definedName>
    <definedName name="_agr9698">#REF!</definedName>
    <definedName name="_agr9699" localSheetId="4">#REF!</definedName>
    <definedName name="_agr9699">#REF!</definedName>
    <definedName name="_agr97100" localSheetId="4">#REF!</definedName>
    <definedName name="_agr97100">#REF!</definedName>
    <definedName name="_agr97101" localSheetId="4">#REF!</definedName>
    <definedName name="_agr97101">#REF!</definedName>
    <definedName name="_agr97102">#REF!</definedName>
    <definedName name="_agr9798">#REF!</definedName>
    <definedName name="_agr9799" localSheetId="4">#REF!</definedName>
    <definedName name="_agr9799">#REF!</definedName>
    <definedName name="_agr98100" localSheetId="4">#REF!</definedName>
    <definedName name="_agr98100">#REF!</definedName>
    <definedName name="_agr98101" localSheetId="4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IP2">#REF!</definedName>
    <definedName name="_ALT_PPONU_D__Q">#REF!</definedName>
    <definedName name="_AMO_UniqueIdentifier" hidden="1">"'9ea7f109-7d76-416b-8dfb-7340518a8783'"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#REF!</definedName>
    <definedName name="_apr20">#REF!</definedName>
    <definedName name="_Apr2003">#REF!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" hidden="1">{#N/A,#N/A,FALSE,"Qrt Fcst";#N/A,#N/A,FALSE,"Qrt Fcst vs Plan &amp; PY";#N/A,#N/A,FALSE,"FY Fcst vs Plan &amp; PY";#N/A,#N/A,FALSE,"EVA CAP";#N/A,#N/A,FALSE,"EVA NOPAT"}</definedName>
    <definedName name="_asd" hidden="1">{#N/A,#N/A,TRUE,"4Q BCG";#N/A,#N/A,TRUE,"4Q w|o Wireless";#N/A,#N/A,TRUE,"4Q Wireless"}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sdf" hidden="1">{#N/A,#N/A,FALSE,"Qrt Fcst";#N/A,#N/A,FALSE,"Qrt Fcst vs Plan &amp; PY";#N/A,#N/A,FALSE,"FY Fcst vs Plan &amp; PY";#N/A,#N/A,FALSE,"EVA CAP";#N/A,#N/A,FALSE,"EVA NOPAT"}</definedName>
    <definedName name="_asf" hidden="1">{#N/A,#N/A,TRUE,"Monthly BCG";#N/A,#N/A,TRUE,"Qrt BCG";#N/A,#N/A,TRUE,"FY BCG";#N/A,#N/A,TRUE,"1Q BCG";#N/A,#N/A,TRUE,"2Q BCG";#N/A,#N/A,TRUE,"3Q BCG";#N/A,#N/A,TRUE,"4Q BCG"}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_b67000">#REF!</definedName>
    <definedName name="_bal1" localSheetId="4">#REF!</definedName>
    <definedName name="_bal1">#REF!</definedName>
    <definedName name="_bal2" localSheetId="4">#REF!</definedName>
    <definedName name="_bal2">#REF!</definedName>
    <definedName name="_bal3" localSheetId="4">#REF!</definedName>
    <definedName name="_bal3">#REF!</definedName>
    <definedName name="_BAL4">#REF!</definedName>
    <definedName name="_BAL5">#REF!</definedName>
    <definedName name="_bbb1" localSheetId="11" hidden="1">{#N/A,#N/A,FALSE,"O&amp;M by processes";#N/A,#N/A,FALSE,"Elec Act vs Bud";#N/A,#N/A,FALSE,"G&amp;A";#N/A,#N/A,FALSE,"BGS";#N/A,#N/A,FALSE,"Res Cost"}</definedName>
    <definedName name="_bbb1" localSheetId="12" hidden="1">{#N/A,#N/A,FALSE,"O&amp;M by processes";#N/A,#N/A,FALSE,"Elec Act vs Bud";#N/A,#N/A,FALSE,"G&amp;A";#N/A,#N/A,FALSE,"BGS";#N/A,#N/A,FALSE,"Res Cost"}</definedName>
    <definedName name="_bbb1" localSheetId="10" hidden="1">{#N/A,#N/A,FALSE,"O&amp;M by processes";#N/A,#N/A,FALSE,"Elec Act vs Bud";#N/A,#N/A,FALSE,"G&amp;A";#N/A,#N/A,FALSE,"BGS";#N/A,#N/A,FALSE,"Res Cost"}</definedName>
    <definedName name="_bbb1" localSheetId="13" hidden="1">{#N/A,#N/A,FALSE,"O&amp;M by processes";#N/A,#N/A,FALSE,"Elec Act vs Bud";#N/A,#N/A,FALSE,"G&amp;A";#N/A,#N/A,FALSE,"BGS";#N/A,#N/A,FALSE,"Res Cost"}</definedName>
    <definedName name="_bbb1" localSheetId="3" hidden="1">{#N/A,#N/A,FALSE,"O&amp;M by processes";#N/A,#N/A,FALSE,"Elec Act vs Bud";#N/A,#N/A,FALSE,"G&amp;A";#N/A,#N/A,FALSE,"BGS";#N/A,#N/A,FALSE,"Res Cost"}</definedName>
    <definedName name="_bbb1" hidden="1">{#N/A,#N/A,FALSE,"O&amp;M by processes";#N/A,#N/A,FALSE,"Elec Act vs Bud";#N/A,#N/A,FALSE,"G&amp;A";#N/A,#N/A,FALSE,"BGS";#N/A,#N/A,FALSE,"Res Cost"}</definedName>
    <definedName name="_bdm.0235ECB8A94947C39E83B3D348BE1D7A.edm" hidden="1">#REF!</definedName>
    <definedName name="_bdm.1736DC7D12684EEAA4AA97C1CD1C21FF.edm" hidden="1">#REF!</definedName>
    <definedName name="_bdm.198B6B54D4F14639A09E9295DC13E3F8.edm" hidden="1">#REF!</definedName>
    <definedName name="_bdm.1D1C526AED3611D69518000347933D20.edm" hidden="1">#REF!</definedName>
    <definedName name="_bdm.2D129DD5104046A181588752E2F853B4.edm" hidden="1">#REF!</definedName>
    <definedName name="_bdm.2F9FC09F24BE478BBF079E19CBCE0EFE.edm" hidden="1">#REF!</definedName>
    <definedName name="_bdm.307AE282EF494BA18352C38E58FC9F13.edm" hidden="1">#REF!</definedName>
    <definedName name="_bdm.427b46fd66304d06a89a5aaaee85b6b5.edm" hidden="1">#REF!</definedName>
    <definedName name="_bdm.46809A76C03049B68B669C7933818551.edm" hidden="1">#REF!</definedName>
    <definedName name="_bdm.66176382117C469CA31F000A4ED9F9DD.edm" hidden="1">#REF!</definedName>
    <definedName name="_bdm.697D420A70EC4A239052632B70C2D036.edm" hidden="1">#REF!</definedName>
    <definedName name="_bdm.75A162C43E2B40728F489C68E3E32E6D.edm" hidden="1">#REF!</definedName>
    <definedName name="_bdm.75B1839740534FC48D2AAC14D707C063.edm" hidden="1">#REF!</definedName>
    <definedName name="_bdm.7DD650724AC84336B3FFB79F3655D890.edm" hidden="1">#REF!</definedName>
    <definedName name="_bdm.8087C04E569440B692A46FB3505F2B8E.edm" localSheetId="8" hidden="1">#REF!</definedName>
    <definedName name="_bdm.8087C04E569440B692A46FB3505F2B8E.edm" hidden="1">#REF!</definedName>
    <definedName name="_bdm.83EA1AB9A1194A2088F6D9B94FB55FEE.edm" hidden="1">#REF!</definedName>
    <definedName name="_bdm.85F2EA7281C2447D9A2537B2DB491242.edm" hidden="1">#REF!</definedName>
    <definedName name="_bdm.8C7B01DC3FBA4CCA8F90EBCA5C5A3034.edm" hidden="1">#REF!</definedName>
    <definedName name="_bdm.8EEC95A8C8B34BA1866512B9CFA34DEE.edm" hidden="1">#REF!</definedName>
    <definedName name="_bdm.9737E5ED56144AFDBFDC59D451C60483.edm" hidden="1">#REF!</definedName>
    <definedName name="_bdm.988A56CC79484BCF90A0D3AFB5A52C8E.edm" hidden="1">#REF!</definedName>
    <definedName name="_bdm.99589FED47B84FFD8C244A8ACD52A1E8.edm" hidden="1">#REF!</definedName>
    <definedName name="_bdm.9C46C88F3AF64137ADD314C5C68CD139.edm" hidden="1">#REF!</definedName>
    <definedName name="_bdm.9EA4C3C0311E43C4A89B060B6DBE1F45.edm" hidden="1">#REF!</definedName>
    <definedName name="_bdm.A7D5E36DE145474293A4891888A0E18A.edm" hidden="1">#REF!</definedName>
    <definedName name="_bdm.AB86747D663D4D26891EB5E59A416B41.edm" hidden="1">#REF!</definedName>
    <definedName name="_bdm.B7639194CF2349E4A5BF9A2C994151F4.edm" hidden="1">#REF!</definedName>
    <definedName name="_bdm.C12E656DAE904B6CBC8C578A4C050A09.edm" hidden="1">#REF!</definedName>
    <definedName name="_bdm.CA66586372034CC3BCD72605944BD478.edm" hidden="1">#REF!</definedName>
    <definedName name="_bdm.CFD2354BFE624E0DB687DC8D160F993A.edm" hidden="1">#REF!</definedName>
    <definedName name="_bdm.D0EF4D43A0994D8DA0434293B5C2DAF4.edm" hidden="1">#REF!</definedName>
    <definedName name="_bdm.DC3CE1CB9D0F45E598D4E7046611D4F0.edm" hidden="1">#REF!</definedName>
    <definedName name="_bdm.DFAAF962CA514AB1B594F4F646B95CD2.edm" hidden="1">#REF!</definedName>
    <definedName name="_bdm.F773B3BC4D5A4F878BFB65B5C0207DFD.edm" hidden="1">#REF!</definedName>
    <definedName name="_bdm.FastTrackBookmark.6_15_2006_3_47_49_PM.edm" hidden="1">#REF!</definedName>
    <definedName name="_bdm.FastTrackBookmark.6_15_2006_3_47_56_PM.edm" hidden="1">#REF!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#REF!</definedName>
    <definedName name="_cal07">#REF!</definedName>
    <definedName name="_cal08">#REF!</definedName>
    <definedName name="_Cal09">#REF!</definedName>
    <definedName name="_cal1" localSheetId="4">#REF!</definedName>
    <definedName name="_cal1">#REF!</definedName>
    <definedName name="_cal10">#REF!</definedName>
    <definedName name="_cal11">#REF!</definedName>
    <definedName name="_cal12">#REF!</definedName>
    <definedName name="_cal13">#REF!</definedName>
    <definedName name="_Cal14">#REF!</definedName>
    <definedName name="_cal2" localSheetId="4">#REF!</definedName>
    <definedName name="_cal2">#REF!</definedName>
    <definedName name="_cal3" localSheetId="4">#REF!</definedName>
    <definedName name="_cal3">#REF!</definedName>
    <definedName name="_cal4" localSheetId="4">#REF!</definedName>
    <definedName name="_cal4">#REF!</definedName>
    <definedName name="_cal5">#REF!</definedName>
    <definedName name="_cal6">#REF!</definedName>
    <definedName name="_coy3">#REF!</definedName>
    <definedName name="_d" hidden="1">{#N/A,#N/A,TRUE,"FY BCG";#N/A,#N/A,TRUE,"FY w|o Wireless";#N/A,#N/A,TRUE,"FY Wireless"}</definedName>
    <definedName name="_d1" hidden="1">{#N/A,#N/A,FALSE,"02-Generation Actual";#N/A,#N/A,FALSE,"02-Generation Forecast (3+9)";#N/A,#N/A,FALSE,"02-Generation Forecast (5+7)";#N/A,#N/A,FALSE,"02-Generation Budget";#N/A,#N/A,FALSE,"02-Actual Capacity";#N/A,#N/A,FALSE,"02-Actual Capacity Factor";#N/A,#N/A,FALSE,"02-Budget Capacity ";#N/A,#N/A,FALSE,"02-Budget Capacity Factor";#N/A,#N/A,FALSE,"02-Capacity Forecast (3+9)";#N/A,#N/A,FALSE,"02-Capacity Factor Forecast 3+9";#N/A,#N/A,FALSE,"02-Capacity Forecast (5+7)";#N/A,#N/A,FALSE,"02-Capacity Factor Forecast 5+7";#N/A,#N/A,FALSE,"02-Actual Measured MWHs";#N/A,#N/A,FALSE,"02-Actual Desired MWHs"}</definedName>
    <definedName name="_DAT1">#REF!</definedName>
    <definedName name="_DAT10" localSheetId="4">#REF!</definedName>
    <definedName name="_DAT10">#REF!</definedName>
    <definedName name="_DAT11" localSheetId="4">#REF!</definedName>
    <definedName name="_DAT11">#REF!</definedName>
    <definedName name="_dat1111">#REF!</definedName>
    <definedName name="_DAT12" localSheetId="4">#REF!</definedName>
    <definedName name="_DAT12">#REF!</definedName>
    <definedName name="_DAT13" localSheetId="4">#REF!</definedName>
    <definedName name="_DAT13">#REF!</definedName>
    <definedName name="_DAT14" localSheetId="4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>#REF!,#REF!,#REF!,#REF!</definedName>
    <definedName name="_dec22" localSheetId="4">#REF!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f" hidden="1">{#N/A,#N/A,TRUE,"FY BCG";#N/A,#N/A,TRUE,"FY w|o Wireless";#N/A,#N/A,TRUE,"FY Wireless"}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ist_Bin" hidden="1">#REF!</definedName>
    <definedName name="_Dist_Values" hidden="1">#REF!</definedName>
    <definedName name="_dob0821">#N/A</definedName>
    <definedName name="_dob2">#N/A</definedName>
    <definedName name="_e" hidden="1">{#N/A,#N/A,TRUE,"Monthly Wireless";#N/A,#N/A,TRUE,"Qrt Wireless";#N/A,#N/A,TRUE,"FY Wireless";#N/A,#N/A,TRUE,"1Q Wireless";#N/A,#N/A,TRUE,"2Q Wireless";#N/A,#N/A,TRUE,"3Q Wireless";#N/A,#N/A,TRUE,"4Q Wireless"}</definedName>
    <definedName name="_EPS1" hidden="1">{#N/A,#N/A,FALSE,"95Act"}</definedName>
    <definedName name="_etp01">#REF!</definedName>
    <definedName name="_ety90" localSheetId="4">#REF!</definedName>
    <definedName name="_ety90">#REF!</definedName>
    <definedName name="_ety91" localSheetId="4">#REF!</definedName>
    <definedName name="_ety91">#REF!</definedName>
    <definedName name="_ety92" localSheetId="4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B01" hidden="1">{#N/A,#N/A,FALSE,"EMPPAY"}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>#REF!</definedName>
    <definedName name="_Fill" localSheetId="8" hidden="1">#REF!</definedName>
    <definedName name="_Fill" localSheetId="6" hidden="1">#REF!</definedName>
    <definedName name="_Fill" localSheetId="4" hidden="1">#REF!</definedName>
    <definedName name="_Fill" hidden="1">#REF!</definedName>
    <definedName name="_Fill.1" hidden="1">#REF!</definedName>
    <definedName name="_Fill09" hidden="1">#REF!</definedName>
    <definedName name="_Fill2009" hidden="1">#REF!</definedName>
    <definedName name="_xlnm._FilterDatabase">#REF!</definedName>
    <definedName name="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FY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FY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FY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Gas01" localSheetId="4">#REF!</definedName>
    <definedName name="_Gas01">#REF!</definedName>
    <definedName name="_Gas02" localSheetId="4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 localSheetId="4">#REF!</definedName>
    <definedName name="_gas2">#REF!</definedName>
    <definedName name="_gas2006">#REF!</definedName>
    <definedName name="_GM1" hidden="1">{#N/A,#N/A,FALSE,"2003";#N/A,#N/A,FALSE,"2004";#N/A,#N/A,FALSE,"2005";#N/A,#N/A,FALSE,"2006";#N/A,#N/A,FALSE,"2007"}</definedName>
    <definedName name="_H1" localSheetId="11" hidden="1">{"'Metretek HTML'!$A$7:$W$42"}</definedName>
    <definedName name="_H1" localSheetId="12" hidden="1">{"'Metretek HTML'!$A$7:$W$42"}</definedName>
    <definedName name="_H1" localSheetId="10" hidden="1">{"'Metretek HTML'!$A$7:$W$42"}</definedName>
    <definedName name="_H1" localSheetId="13" hidden="1">{"'Metretek HTML'!$A$7:$W$42"}</definedName>
    <definedName name="_H1" localSheetId="4">{"'Metretek HTML'!$A$7:$W$42"}</definedName>
    <definedName name="_H1" localSheetId="3" hidden="1">{"'Metretek HTML'!$A$7:$W$42"}</definedName>
    <definedName name="_H1" hidden="1">{"'Metretek HTML'!$A$7:$W$42"}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dg1">#REF!</definedName>
    <definedName name="_Hi1">#REF!</definedName>
    <definedName name="_Hi2">#REF!</definedName>
    <definedName name="_Hi3">#REF!</definedName>
    <definedName name="_Hi4">#REF!</definedName>
    <definedName name="_ibd2">37270.4277923611</definedName>
    <definedName name="_jan01">#REF!</definedName>
    <definedName name="_jan10">#REF!</definedName>
    <definedName name="_jan12">#REF!</definedName>
    <definedName name="_jan13">#REF!</definedName>
    <definedName name="_jan14">#REF!</definedName>
    <definedName name="_jan15">#REF!</definedName>
    <definedName name="_jan16">#REF!</definedName>
    <definedName name="_jan17">#REF!</definedName>
    <definedName name="_jan20">#REF!</definedName>
    <definedName name="_JAN2001" hidden="1">{#N/A,#N/A,FALSE,"EMPPAY"}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>#REF!</definedName>
    <definedName name="_Jan7">#REF!</definedName>
    <definedName name="_jan8">#REF!</definedName>
    <definedName name="_jan9">#REF!</definedName>
    <definedName name="_je1" localSheetId="4">#REF!</definedName>
    <definedName name="_je1">#REF!</definedName>
    <definedName name="_JE124" localSheetId="4">#REF!</definedName>
    <definedName name="_JE124">#REF!</definedName>
    <definedName name="_JE13" localSheetId="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#REF!</definedName>
    <definedName name="_JE220" localSheetId="4">#REF!</definedName>
    <definedName name="_JE220">#REF!</definedName>
    <definedName name="_JE230" localSheetId="4">#REF!</definedName>
    <definedName name="_JE230">#REF!</definedName>
    <definedName name="_JE234" localSheetId="4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#REF!</definedName>
    <definedName name="_JUR12">#REF!</definedName>
    <definedName name="_JUR13">#REF!</definedName>
    <definedName name="_JUR14">#REF!</definedName>
    <definedName name="_JUR15">#REF!</definedName>
    <definedName name="_JUR16">#REF!</definedName>
    <definedName name="_JUR17">#REF!</definedName>
    <definedName name="_JUR18">#REF!</definedName>
    <definedName name="_JUR4">#REF!</definedName>
    <definedName name="_JUR5">#REF!</definedName>
    <definedName name="_Key.1" hidden="1">#REF!</definedName>
    <definedName name="_Key1" localSheetId="8" hidden="1">#REF!</definedName>
    <definedName name="_Key1" localSheetId="6" hidden="1">#REF!</definedName>
    <definedName name="_Key1" hidden="1">#REF!</definedName>
    <definedName name="_Key2" localSheetId="8" hidden="1">#REF!</definedName>
    <definedName name="_Key2" localSheetId="6" hidden="1">#REF!</definedName>
    <definedName name="_Key2" hidden="1">#REF!</definedName>
    <definedName name="_key7">#REF!</definedName>
    <definedName name="_Lo1">#REF!</definedName>
    <definedName name="_Lo2">#REF!</definedName>
    <definedName name="_Lo3">#REF!</definedName>
    <definedName name="_Lo4">#REF!</definedName>
    <definedName name="_LOB1">#REF!</definedName>
    <definedName name="_LRS1">#REF!</definedName>
    <definedName name="_LRS2">#REF!</definedName>
    <definedName name="_M1">#REF!</definedName>
    <definedName name="_MAN1">#REF!</definedName>
    <definedName name="_MAN2">#REF!</definedName>
    <definedName name="_Mar1">#REF!</definedName>
    <definedName name="_mar10">#REF!</definedName>
    <definedName name="_Mar11">#REF!</definedName>
    <definedName name="_Mar12">#REF!</definedName>
    <definedName name="_Mar13">#REF!</definedName>
    <definedName name="_Mar14">#REF!</definedName>
    <definedName name="_Mar15">#REF!</definedName>
    <definedName name="_mar16">#REF!</definedName>
    <definedName name="_mar17">#REF!</definedName>
    <definedName name="_Mar18">#REF!</definedName>
    <definedName name="_Mar19">#REF!</definedName>
    <definedName name="_Mar20">#REF!</definedName>
    <definedName name="_Mar2003">#REF!</definedName>
    <definedName name="_Mar21">#REF!</definedName>
    <definedName name="_Mar22">#REF!</definedName>
    <definedName name="_mar23">#REF!</definedName>
    <definedName name="_mar24">#REF!</definedName>
    <definedName name="_Mar25">#REF!</definedName>
    <definedName name="_Mar26">#REF!</definedName>
    <definedName name="_Mar27">#REF!</definedName>
    <definedName name="_Mar28">#REF!</definedName>
    <definedName name="_Mar29">#REF!</definedName>
    <definedName name="_mar3">#REF!</definedName>
    <definedName name="_mar30">#REF!</definedName>
    <definedName name="_mar31">#REF!</definedName>
    <definedName name="_Mar4">#REF!</definedName>
    <definedName name="_Mar5">#REF!</definedName>
    <definedName name="_Mar6">#REF!</definedName>
    <definedName name="_Mar7">#REF!</definedName>
    <definedName name="_Mar8">#REF!</definedName>
    <definedName name="_mar9">#REF!</definedName>
    <definedName name="_Mat1">#REF!</definedName>
    <definedName name="_Mat2">#REF!</definedName>
    <definedName name="_Mat3">#REF!</definedName>
    <definedName name="_Mat4">#REF!</definedName>
    <definedName name="_Mat5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03">#REF!</definedName>
    <definedName name="_may05">#REF!</definedName>
    <definedName name="_may1" localSheetId="4">#REF!</definedName>
    <definedName name="_may1">#REF!</definedName>
    <definedName name="_may10" localSheetId="4">#REF!</definedName>
    <definedName name="_may10">#REF!</definedName>
    <definedName name="_may11" localSheetId="4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 localSheetId="4">#REF!</definedName>
    <definedName name="_New2">#REF!</definedName>
    <definedName name="_New3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#REF!</definedName>
    <definedName name="_OI2">#REF!</definedName>
    <definedName name="_OI3" localSheetId="4">#REF!</definedName>
    <definedName name="_OI3">#REF!</definedName>
    <definedName name="_OI4" localSheetId="4">#REF!</definedName>
    <definedName name="_OI4">#REF!</definedName>
    <definedName name="_OI6">#REF!</definedName>
    <definedName name="_Order.1" hidden="1">255</definedName>
    <definedName name="_Order1" hidden="1">0</definedName>
    <definedName name="_Order2" hidden="1">0</definedName>
    <definedName name="_oru123198" localSheetId="4">#REF!</definedName>
    <definedName name="_oru123198">#REF!</definedName>
    <definedName name="_OT1" localSheetId="4">#REF!</definedName>
    <definedName name="_OT1">#REF!</definedName>
    <definedName name="_OT2">#REF!</definedName>
    <definedName name="_OT3">#REF!</definedName>
    <definedName name="_p.choice" localSheetId="4">#REF!</definedName>
    <definedName name="_p.choice">#REF!</definedName>
    <definedName name="_Parse_In" hidden="1">#REF!</definedName>
    <definedName name="_Parse_Out" hidden="1">#REF!</definedName>
    <definedName name="_PG1" localSheetId="4">#REF!</definedName>
    <definedName name="_pg1">#REF!</definedName>
    <definedName name="_PG2" localSheetId="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m5">#REF!</definedName>
    <definedName name="_PJM06">#REF!</definedName>
    <definedName name="_PJM07">#REF!</definedName>
    <definedName name="_PJM08">#REF!</definedName>
    <definedName name="_PJM09">#REF!</definedName>
    <definedName name="_PPM1" hidden="1">{#N/A,#N/A,FALSE,"Aging Summary";#N/A,#N/A,FALSE,"Ratio Analysis";#N/A,#N/A,FALSE,"Test 120 Day Accts";#N/A,#N/A,FALSE,"Tickmarks"}</definedName>
    <definedName name="_PRN1">#REF!</definedName>
    <definedName name="_PRN2">#REF!</definedName>
    <definedName name="_PRN3">#REF!</definedName>
    <definedName name="_PT1">#REF!</definedName>
    <definedName name="_PT2">#REF!</definedName>
    <definedName name="_PT3">#REF!</definedName>
    <definedName name="_Q2">38455.7428935185</definedName>
    <definedName name="_QNS1">#REF!</definedName>
    <definedName name="_QNS2">#REF!</definedName>
    <definedName name="_qre2">#REF!</definedName>
    <definedName name="_qre84">#REF!</definedName>
    <definedName name="_qre84100" localSheetId="4">#REF!</definedName>
    <definedName name="_qre84100">#REF!</definedName>
    <definedName name="_qre84101" localSheetId="4">#REF!</definedName>
    <definedName name="_qre84101">#REF!</definedName>
    <definedName name="_qre84102" localSheetId="4">#REF!</definedName>
    <definedName name="_qre84102">#REF!</definedName>
    <definedName name="_qre84103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#REF!</definedName>
    <definedName name="_qre8496">#REF!</definedName>
    <definedName name="_qre8497">#REF!</definedName>
    <definedName name="_qre8498">#REF!</definedName>
    <definedName name="_qre8499" localSheetId="4">#REF!</definedName>
    <definedName name="_qre8499">#REF!</definedName>
    <definedName name="_qre85">#REF!</definedName>
    <definedName name="_qre85100" localSheetId="4">#REF!</definedName>
    <definedName name="_qre85100">#REF!</definedName>
    <definedName name="_qre85101" localSheetId="4">#REF!</definedName>
    <definedName name="_qre85101">#REF!</definedName>
    <definedName name="_qre85102" localSheetId="4">#REF!</definedName>
    <definedName name="_qre85102">#REF!</definedName>
    <definedName name="_qre85103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#REF!</definedName>
    <definedName name="_qre8596">#REF!</definedName>
    <definedName name="_qre8597">#REF!</definedName>
    <definedName name="_qre8598">#REF!</definedName>
    <definedName name="_qre8599" localSheetId="4">#REF!</definedName>
    <definedName name="_qre8599">#REF!</definedName>
    <definedName name="_qre86">#REF!</definedName>
    <definedName name="_qre86100" localSheetId="4">#REF!</definedName>
    <definedName name="_qre86100">#REF!</definedName>
    <definedName name="_qre86101" localSheetId="4">#REF!</definedName>
    <definedName name="_qre86101">#REF!</definedName>
    <definedName name="_qre86102" localSheetId="4">#REF!</definedName>
    <definedName name="_qre86102">#REF!</definedName>
    <definedName name="_qre86103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#REF!</definedName>
    <definedName name="_qre8696">#REF!</definedName>
    <definedName name="_qre8697">#REF!</definedName>
    <definedName name="_qre8698">#REF!</definedName>
    <definedName name="_qre8699" localSheetId="4">#REF!</definedName>
    <definedName name="_qre8699">#REF!</definedName>
    <definedName name="_qre87">#REF!</definedName>
    <definedName name="_qre87100" localSheetId="4">#REF!</definedName>
    <definedName name="_qre87100">#REF!</definedName>
    <definedName name="_qre87101" localSheetId="4">#REF!</definedName>
    <definedName name="_qre87101">#REF!</definedName>
    <definedName name="_qre87102" localSheetId="4">#REF!</definedName>
    <definedName name="_qre87102">#REF!</definedName>
    <definedName name="_qre87103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#REF!</definedName>
    <definedName name="_qre8796">#REF!</definedName>
    <definedName name="_qre8797">#REF!</definedName>
    <definedName name="_qre8798">#REF!</definedName>
    <definedName name="_qre8799" localSheetId="4">#REF!</definedName>
    <definedName name="_qre8799">#REF!</definedName>
    <definedName name="_qre88">#REF!</definedName>
    <definedName name="_qre88100" localSheetId="4">#REF!</definedName>
    <definedName name="_qre88100">#REF!</definedName>
    <definedName name="_qre88101" localSheetId="4">#REF!</definedName>
    <definedName name="_qre88101">#REF!</definedName>
    <definedName name="_qre88102" localSheetId="4">#REF!</definedName>
    <definedName name="_qre88102">#REF!</definedName>
    <definedName name="_qre88103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#REF!</definedName>
    <definedName name="_qre8896">#REF!</definedName>
    <definedName name="_qre8897">#REF!</definedName>
    <definedName name="_qre8898">#REF!</definedName>
    <definedName name="_qre8899" localSheetId="4">#REF!</definedName>
    <definedName name="_qre8899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eg4">#REF!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s01">#REF!</definedName>
    <definedName name="_Res02">#REF!</definedName>
    <definedName name="_RES05">#REF!</definedName>
    <definedName name="_Res07">#REF!</definedName>
    <definedName name="_REV021001">#REF!</definedName>
    <definedName name="_rev1" hidden="1">#REF!</definedName>
    <definedName name="_rev2" hidden="1">#REF!</definedName>
    <definedName name="_RMA1" localSheetId="4">#REF!</definedName>
    <definedName name="_RMA1">#REF!</definedName>
    <definedName name="_RMA2" localSheetId="4">#REF!</definedName>
    <definedName name="_RMA2">#REF!</definedName>
    <definedName name="_RMB33">#REF!</definedName>
    <definedName name="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l2" hidden="1">{"SALARIOS",#N/A,FALSE,"Hoja3";"SUELDOS EMPLEADOS",#N/A,FALSE,"Hoja4";"SUELDOS EJECUTIVOS",#N/A,FALSE,"Hoja5"}</definedName>
    <definedName name="_sam1">#REF!</definedName>
    <definedName name="_sep10">#REF!</definedName>
    <definedName name="_sep26">#REF!</definedName>
    <definedName name="_sep27">#REF!</definedName>
    <definedName name="_sep3">#REF!</definedName>
    <definedName name="_sep6">#REF!</definedName>
    <definedName name="_sep9">#REF!</definedName>
    <definedName name="_smv2" localSheetId="4">#REF!</definedName>
    <definedName name="_smv2">#REF!</definedName>
    <definedName name="_Sort" localSheetId="8" hidden="1">#REF!</definedName>
    <definedName name="_Sort" localSheetId="6" hidden="1">#REF!</definedName>
    <definedName name="_Sort" hidden="1">#REF!</definedName>
    <definedName name="_Sort.1" hidden="1">#REF!</definedName>
    <definedName name="_sort1" hidden="1">#REF!</definedName>
    <definedName name="_sort2" hidden="1">#REF!</definedName>
    <definedName name="_spc2">#REF!</definedName>
    <definedName name="_sr01" localSheetId="4">#REF!</definedName>
    <definedName name="_sr01">#REF!</definedName>
    <definedName name="_sr02" localSheetId="4">#REF!</definedName>
    <definedName name="_sr02">#REF!</definedName>
    <definedName name="_sr03" localSheetId="4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I1">#REF!</definedName>
    <definedName name="_STI2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1">#REF!</definedName>
    <definedName name="_SUM2">#REF!</definedName>
    <definedName name="_SUM282">#REF!</definedName>
    <definedName name="_SUM3">#REF!</definedName>
    <definedName name="_SUM4">#REF!</definedName>
    <definedName name="_t3" hidden="1">#N/A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1999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F2" hidden="1">#REF!,#REF!</definedName>
    <definedName name="_TF2222" hidden="1">#REF!</definedName>
    <definedName name="_tqc100" localSheetId="4">#REF!</definedName>
    <definedName name="_tqc100">#REF!</definedName>
    <definedName name="_tqc101" localSheetId="4">#REF!</definedName>
    <definedName name="_tqc101">#REF!</definedName>
    <definedName name="_tqc102" localSheetId="4">#REF!</definedName>
    <definedName name="_tqc102">#REF!</definedName>
    <definedName name="_tqc103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c99" localSheetId="4">#REF!</definedName>
    <definedName name="_tqc99">#REF!</definedName>
    <definedName name="_tql100" localSheetId="4">#REF!</definedName>
    <definedName name="_tql100">#REF!</definedName>
    <definedName name="_tql101" localSheetId="4">#REF!</definedName>
    <definedName name="_tql101">#REF!</definedName>
    <definedName name="_tql102">#REF!</definedName>
    <definedName name="_tql103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l99" localSheetId="4">#REF!</definedName>
    <definedName name="_tql99">#REF!</definedName>
    <definedName name="_tqs100" localSheetId="4">#REF!</definedName>
    <definedName name="_tqs100">#REF!</definedName>
    <definedName name="_tqs101" localSheetId="4">#REF!</definedName>
    <definedName name="_tqs101">#REF!</definedName>
    <definedName name="_tqs102">#REF!</definedName>
    <definedName name="_tqs103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tqs99" localSheetId="4">#REF!</definedName>
    <definedName name="_tqs99">#REF!</definedName>
    <definedName name="_UST1">#REF!</definedName>
    <definedName name="_UST2">#REF!</definedName>
    <definedName name="_UST3">#REF!</definedName>
    <definedName name="_WORLDOX">#REF!</definedName>
    <definedName name="_wp2" localSheetId="4">#REF!</definedName>
    <definedName name="_wp2">#REF!</definedName>
    <definedName name="_wp3" localSheetId="4">#REF!</definedName>
    <definedName name="_wp3">#REF!</definedName>
    <definedName name="_wp4">#REF!</definedName>
    <definedName name="_wp5">#REF!</definedName>
    <definedName name="_wp8">#REF!</definedName>
    <definedName name="_x1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_xlcn.WorksheetConnection_TaxEquityE39K401" hidden="1">#REF!</definedName>
    <definedName name="_xx1" hidden="1">#REF!,#REF!</definedName>
    <definedName name="_YR199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4">#REF!</definedName>
    <definedName name="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.1" hidden="1">{"LBO Summary",#N/A,FALSE,"Summary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3200546">#REF!</definedName>
    <definedName name="AA" localSheetId="4">#REF!</definedName>
    <definedName name="AA">#REF!</definedName>
    <definedName name="AA.print">#REF!</definedName>
    <definedName name="aaa" localSheetId="11" hidden="1">{#N/A,#N/A,FALSE,"O&amp;M by processes";#N/A,#N/A,FALSE,"Elec Act vs Bud";#N/A,#N/A,FALSE,"G&amp;A";#N/A,#N/A,FALSE,"BGS";#N/A,#N/A,FALSE,"Res Cost"}</definedName>
    <definedName name="aaa" localSheetId="12" hidden="1">{#N/A,#N/A,FALSE,"O&amp;M by processes";#N/A,#N/A,FALSE,"Elec Act vs Bud";#N/A,#N/A,FALSE,"G&amp;A";#N/A,#N/A,FALSE,"BGS";#N/A,#N/A,FALSE,"Res Cost"}</definedName>
    <definedName name="aaa" localSheetId="10" hidden="1">{#N/A,#N/A,FALSE,"O&amp;M by processes";#N/A,#N/A,FALSE,"Elec Act vs Bud";#N/A,#N/A,FALSE,"G&amp;A";#N/A,#N/A,FALSE,"BGS";#N/A,#N/A,FALSE,"Res Cost"}</definedName>
    <definedName name="aaa" localSheetId="13" hidden="1">{#N/A,#N/A,FALSE,"O&amp;M by processes";#N/A,#N/A,FALSE,"Elec Act vs Bud";#N/A,#N/A,FALSE,"G&amp;A";#N/A,#N/A,FALSE,"BGS";#N/A,#N/A,FALSE,"Res Cost"}</definedName>
    <definedName name="aaa" localSheetId="4" hidden="1">{#N/A,#N/A,FALSE,"O&amp;M by processes";#N/A,#N/A,FALSE,"Elec Act vs Bud";#N/A,#N/A,FALSE,"G&amp;A";#N/A,#N/A,FALSE,"BGS";#N/A,#N/A,FALSE,"Res Cost"}</definedName>
    <definedName name="aaa" localSheetId="3" hidden="1">{#N/A,#N/A,FALSE,"O&amp;M by processes";#N/A,#N/A,FALSE,"Elec Act vs Bud";#N/A,#N/A,FALSE,"G&amp;A";#N/A,#N/A,FALSE,"BGS";#N/A,#N/A,FALSE,"Res Cost"}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" hidden="1">{#N/A,#N/A,TRUE,"Income Statement";#N/A,#N/A,TRUE,"Balance Sheet";#N/A,#N/A,TRUE,"Cash Flows";#N/A,#N/A,TRUE,"Ratios";#N/A,#N/A,TRUE,"Revenues";#N/A,#N/A,TRUE,"Asset Calcs";#N/A,#N/A,TRUE,"Value"}</definedName>
    <definedName name="aaaaa" hidden="1">{#N/A,#N/A,TRUE,"Forecast";#N/A,#N/A,TRUE,"Cap U2";#N/A,#N/A,TRUE,"Exp U2";#N/A,#N/A,TRUE,"II U2"}</definedName>
    <definedName name="aaaaaa" hidden="1">39952.6772222222</definedName>
    <definedName name="aaaaaaaaaaa">#REF!</definedName>
    <definedName name="aaaaaaaaaaaaaaa" localSheetId="11" hidden="1">{#N/A,#N/A,FALSE,"O&amp;M by processes";#N/A,#N/A,FALSE,"Elec Act vs Bud";#N/A,#N/A,FALSE,"G&amp;A";#N/A,#N/A,FALSE,"BGS";#N/A,#N/A,FALSE,"Res Cost"}</definedName>
    <definedName name="aaaaaaaaaaaaaaa" localSheetId="12" hidden="1">{#N/A,#N/A,FALSE,"O&amp;M by processes";#N/A,#N/A,FALSE,"Elec Act vs Bud";#N/A,#N/A,FALSE,"G&amp;A";#N/A,#N/A,FALSE,"BGS";#N/A,#N/A,FALSE,"Res Cost"}</definedName>
    <definedName name="aaaaaaaaaaaaaaa" localSheetId="10" hidden="1">{#N/A,#N/A,FALSE,"O&amp;M by processes";#N/A,#N/A,FALSE,"Elec Act vs Bud";#N/A,#N/A,FALSE,"G&amp;A";#N/A,#N/A,FALSE,"BGS";#N/A,#N/A,FALSE,"Res Cost"}</definedName>
    <definedName name="aaaaaaaaaaaaaaa" localSheetId="13" hidden="1">{#N/A,#N/A,FALSE,"O&amp;M by processes";#N/A,#N/A,FALSE,"Elec Act vs Bud";#N/A,#N/A,FALSE,"G&amp;A";#N/A,#N/A,FALSE,"BGS";#N/A,#N/A,FALSE,"Res Cost"}</definedName>
    <definedName name="aaaaaaaaaaaaaaa" localSheetId="4" hidden="1">{#N/A,#N/A,FALSE,"O&amp;M by processes";#N/A,#N/A,FALSE,"Elec Act vs Bud";#N/A,#N/A,FALSE,"G&amp;A";#N/A,#N/A,FALSE,"BGS";#N/A,#N/A,FALSE,"Res Cost"}</definedName>
    <definedName name="aaaaaaaaaaaaaaa" localSheetId="3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aaaaaaa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B_Addin5" hidden="1">"AAB_Description for addin 5,Description for addin 5,Description for addin 5,Description for addin 5,Description for addin 5,Description for addin 5"</definedName>
    <definedName name="aadadsaSA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aadsf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FAFA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AAL">#REF!</definedName>
    <definedName name="AALDR">#REF!</definedName>
    <definedName name="aalla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AALSAP">#REF!</definedName>
    <definedName name="aashitii">#REF!</definedName>
    <definedName name="ab" localSheetId="11" hidden="1">{"'Metretek HTML'!$A$7:$W$42"}</definedName>
    <definedName name="ab" localSheetId="12" hidden="1">{"'Metretek HTML'!$A$7:$W$42"}</definedName>
    <definedName name="ab" localSheetId="10" hidden="1">{"'Metretek HTML'!$A$7:$W$42"}</definedName>
    <definedName name="ab" localSheetId="13" hidden="1">{"'Metretek HTML'!$A$7:$W$42"}</definedName>
    <definedName name="ab" localSheetId="4">{"'Metretek HTML'!$A$7:$W$42"}</definedName>
    <definedName name="ab" localSheetId="3" hidden="1">{"'Metretek HTML'!$A$7:$W$42"}</definedName>
    <definedName name="ab" hidden="1">{"'Metretek HTML'!$A$7:$W$42"}</definedName>
    <definedName name="AB.print">#REF!</definedName>
    <definedName name="abc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DEFG">#REF!</definedName>
    <definedName name="ac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DA">#REF!</definedName>
    <definedName name="Access_Button" hidden="1">"master_Sheet1_List"</definedName>
    <definedName name="AccessDatabase" hidden="1">"K:\UEG_Mep\Analysis &amp; Structuring\Year 2002 Projects\Model Standardization\Crossroads\Valuation Model\Base Model\08.29.02 Project Crossroads Valuation_Base temp.mdb"</definedName>
    <definedName name="AccExp">#REF!</definedName>
    <definedName name="accmtd">#REF!</definedName>
    <definedName name="Account">#REF!</definedName>
    <definedName name="Account_Active">#REF!</definedName>
    <definedName name="ACCOUNT_CM">#REF!</definedName>
    <definedName name="Account_GM">#REF!</definedName>
    <definedName name="Account_Level">#REF!</definedName>
    <definedName name="Account_lst">#REF!</definedName>
    <definedName name="Accounts_Payable" localSheetId="4">#REF!</definedName>
    <definedName name="Accounts_Payable">#REF!</definedName>
    <definedName name="Accounts_Receivable" localSheetId="4">#REF!</definedName>
    <definedName name="Accounts_Receivable">#REF!</definedName>
    <definedName name="Accounts_Receivable_Customer___Net" localSheetId="4">#REF!</definedName>
    <definedName name="Accounts_Receivable_Customer___Net">#REF!</definedName>
    <definedName name="AccPay">#REF!</definedName>
    <definedName name="AccrOt">#REF!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#REF!</definedName>
    <definedName name="acct_ct">#REF!</definedName>
    <definedName name="acct_ct2">#REF!</definedName>
    <definedName name="ACCT_GM">#REF!</definedName>
    <definedName name="Acct130810">#REF!</definedName>
    <definedName name="Acct13083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>#REF!</definedName>
    <definedName name="ACCTAF01">#REF!</definedName>
    <definedName name="ACCTAW01">#REF!</definedName>
    <definedName name="AcctClassList">#REF!</definedName>
    <definedName name="ACCTG_SERV">#REF!</definedName>
    <definedName name="AcctInclInclude">#REF!</definedName>
    <definedName name="AcctInclKey">#REF!</definedName>
    <definedName name="ACCTLF01">#REF!</definedName>
    <definedName name="AcctNormKey">#REF!</definedName>
    <definedName name="AcctNormLvl1">#REF!</definedName>
    <definedName name="AcctNormLvl2">#REF!</definedName>
    <definedName name="Accum._Other_Comprehensive_Income" localSheetId="4">#REF!</definedName>
    <definedName name="Accum._Other_Comprehensive_Income">#REF!</definedName>
    <definedName name="ACE">#REF!</definedName>
    <definedName name="aCoalMgmtAdj_MA" localSheetId="4">#REF!</definedName>
    <definedName name="aCoalMgmtAdj_MA">#REF!</definedName>
    <definedName name="acq">#REF!</definedName>
    <definedName name="ACRS" localSheetId="4">#REF!</definedName>
    <definedName name="ACRS">#REF!</definedName>
    <definedName name="ActData">OFFSET(#REF!,,,COUNTA(#REF!),COUNTA(#REF!))</definedName>
    <definedName name="Active_Account">#REF!</definedName>
    <definedName name="Active_App">#REF!</definedName>
    <definedName name="Active_Measure">#REF!</definedName>
    <definedName name="Active_OwningOrg">#REF!</definedName>
    <definedName name="Active_OwningOrg_Calc">#REF!</definedName>
    <definedName name="Active_OwningOrg_Clean">#REF!</definedName>
    <definedName name="Active_Project">#REF!</definedName>
    <definedName name="Active_ProjectType">#REF!</definedName>
    <definedName name="Active_Scenario">#REF!</definedName>
    <definedName name="Active_Unit">#REF!</definedName>
    <definedName name="Active1" localSheetId="4">#REF!</definedName>
    <definedName name="Active1">#REF!</definedName>
    <definedName name="Active2" localSheetId="4">#REF!</definedName>
    <definedName name="Active2">#REF!</definedName>
    <definedName name="actives">#REF!</definedName>
    <definedName name="Activity2004" localSheetId="4">#REF!</definedName>
    <definedName name="Activity2004">#REF!</definedName>
    <definedName name="ActivityType">#REF!</definedName>
    <definedName name="Actual">#N/A</definedName>
    <definedName name="ACTUAL_YTD">#REF!</definedName>
    <definedName name="Actual2">#N/A</definedName>
    <definedName name="Actuals">#REF!</definedName>
    <definedName name="ACTUALS_LASTPERIOD">#REF!</definedName>
    <definedName name="ACwvu.All." hidden="1">#REF!</definedName>
    <definedName name="acx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adadd" hidden="1">{#N/A,#N/A,FALSE,"Index";#N/A,#N/A,FALSE,"1-1 Vol Graph";#N/A,#N/A,FALSE,"1-2 Approve App Graph";#N/A,#N/A,FALSE,"1-3  Sales Summary_Volume";#N/A,#N/A,FALSE,"1-4  Net Effective Members"}</definedName>
    <definedName name="AddPMA">#REF!</definedName>
    <definedName name="adds2008" localSheetId="4">#REF!</definedName>
    <definedName name="adds2008">#REF!</definedName>
    <definedName name="AddUSF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" localSheetId="4">#REF!</definedName>
    <definedName name="adf">#REF!</definedName>
    <definedName name="adfg" hidden="1">{#N/A,#N/A,TRUE,"Monthly BCG";#N/A,#N/A,TRUE,"Monthly w|o Wireless";#N/A,#N/A,TRUE,"Monthly Wireless"}</definedName>
    <definedName name="adfgdfg">#REF!</definedName>
    <definedName name="adfsadfd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>#REF!</definedName>
    <definedName name="adjmts">#REF!</definedName>
    <definedName name="adjs">#REF!</definedName>
    <definedName name="AdjSumAcctInclude">#REF!</definedName>
    <definedName name="AdjSumDenomAmtStSpec">#REF!</definedName>
    <definedName name="AdjSumEntInclude">#REF!</definedName>
    <definedName name="AdjSumKey">#REF!</definedName>
    <definedName name="AdjSumLvl1">#REF!</definedName>
    <definedName name="Adjustments_to_Reconcile_Net_Income_to_Net_Cash" localSheetId="4">#REF!</definedName>
    <definedName name="Adjustments_to_Reconcile_Net_Income_to_Net_Cash">#REF!</definedName>
    <definedName name="Admin___Other_Labor_included_in_O_M" localSheetId="4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>#REF!</definedName>
    <definedName name="adsf">#REF!</definedName>
    <definedName name="adsfa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asd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a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asd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defawe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we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btv" hidden="1">{"Full-model",#N/A,FALSE,"ProForma-ASPT"}</definedName>
    <definedName name="aeinput">#REF!</definedName>
    <definedName name="aekey">#REF!</definedName>
    <definedName name="aergtegr">#REF!</definedName>
    <definedName name="aergterge">#REF!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TH" hidden="1">{"Full-model",#N/A,FALSE,"ProForma-ASPT"}</definedName>
    <definedName name="aExWayTop_MA">#REF!</definedName>
    <definedName name="af24west">#REF!</definedName>
    <definedName name="af4crnr">#REF!</definedName>
    <definedName name="afadsf" hidden="1">{"works expense",#N/A,FALSE,"WORKS EXPENSE"}</definedName>
    <definedName name="afcob">#REF!</definedName>
    <definedName name="AFE">#REF!</definedName>
    <definedName name="afecar">#REF!</definedName>
    <definedName name="afentrg">#REF!</definedName>
    <definedName name="afewfwaefaew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ffiliate_Interest_Expense__Revenue" localSheetId="4">#REF!</definedName>
    <definedName name="Affiliate_Interest_Expense__Revenue">#REF!</definedName>
    <definedName name="afjjfa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afmidc">#REF!</definedName>
    <definedName name="afpjm">#REF!</definedName>
    <definedName name="afpv">#REF!</definedName>
    <definedName name="aftranhg">#REF!</definedName>
    <definedName name="aftrans">#REF!</definedName>
    <definedName name="AFUDC_Credit_Interest_Capitalized" localSheetId="4">#REF!</definedName>
    <definedName name="AFUDC_Credit_Interest_Capitalized">#REF!</definedName>
    <definedName name="ag_1">#REF!</definedName>
    <definedName name="AG_Cap">#REF!</definedName>
    <definedName name="ag_cap_indirect">#REF!</definedName>
    <definedName name="ag_mix_cap">#REF!</definedName>
    <definedName name="ag_mix_total">#REF!</definedName>
    <definedName name="AG1_01" localSheetId="4">#REF!</definedName>
    <definedName name="AG1_01">#REF!</definedName>
    <definedName name="AG1_01B" localSheetId="4">#REF!</definedName>
    <definedName name="AG1_01B">#REF!</definedName>
    <definedName name="AG2_01" localSheetId="4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agfwdr">#REF!</definedName>
    <definedName name="aging" localSheetId="11" hidden="1">{#N/A,#N/A,FALSE,"Aging Summary";#N/A,#N/A,FALSE,"Ratio Analysis";#N/A,#N/A,FALSE,"Test 120 Day Accts";#N/A,#N/A,FALSE,"Tickmarks"}</definedName>
    <definedName name="aging" localSheetId="12" hidden="1">{#N/A,#N/A,FALSE,"Aging Summary";#N/A,#N/A,FALSE,"Ratio Analysis";#N/A,#N/A,FALSE,"Test 120 Day Accts";#N/A,#N/A,FALSE,"Tickmarks"}</definedName>
    <definedName name="aging" localSheetId="10" hidden="1">{#N/A,#N/A,FALSE,"Aging Summary";#N/A,#N/A,FALSE,"Ratio Analysis";#N/A,#N/A,FALSE,"Test 120 Day Accts";#N/A,#N/A,FALSE,"Tickmarks"}</definedName>
    <definedName name="aging" localSheetId="13" hidden="1">{#N/A,#N/A,FALSE,"Aging Summary";#N/A,#N/A,FALSE,"Ratio Analysis";#N/A,#N/A,FALSE,"Test 120 Day Accts";#N/A,#N/A,FALSE,"Tickmarks"}</definedName>
    <definedName name="aging" localSheetId="4" hidden="1">{#N/A,#N/A,FALSE,"Aging Summary";#N/A,#N/A,FALSE,"Ratio Analysis";#N/A,#N/A,FALSE,"Test 120 Day Accts";#N/A,#N/A,FALSE,"Tickmarks"}</definedName>
    <definedName name="aging" localSheetId="3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HRAvailTop_MA">#REF!</definedName>
    <definedName name="aig">#N/A</definedName>
    <definedName name="AIP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CAP">#REF!</definedName>
    <definedName name="AIPCOrg6">#REF!</definedName>
    <definedName name="AIPCOrg7">#REF!</definedName>
    <definedName name="AIPOrg6">#REF!</definedName>
    <definedName name="AIPOrg7">#REF!</definedName>
    <definedName name="aircdy" localSheetId="4">#REF!</definedName>
    <definedName name="aircdy">#REF!</definedName>
    <definedName name="aircgrtm1">#REF!</definedName>
    <definedName name="aircgrtm2">#REF!</definedName>
    <definedName name="aircgrtm3">#REF!</definedName>
    <definedName name="aircgrtm4">#REF!</definedName>
    <definedName name="aircqre">#REF!</definedName>
    <definedName name="aircqrelabel">#REF!</definedName>
    <definedName name="airctitle">#REF!</definedName>
    <definedName name="airctm1">#REF!</definedName>
    <definedName name="airctm2">#REF!</definedName>
    <definedName name="airctm3">#REF!</definedName>
    <definedName name="airctm4">#REF!</definedName>
    <definedName name="ajita">#N/A</definedName>
    <definedName name="akpar">#REF!</definedName>
    <definedName name="ALERT1" localSheetId="4">#REF!</definedName>
    <definedName name="ALERT1">#REF!</definedName>
    <definedName name="ALERT2" localSheetId="4">#REF!</definedName>
    <definedName name="ALERT2">#REF!</definedName>
    <definedName name="ALERT3" localSheetId="4">#REF!</definedName>
    <definedName name="ALERT3">#REF!</definedName>
    <definedName name="Alignment" hidden="1">"a1"</definedName>
    <definedName name="aLiquidityDiscWrap_MA">#REF!</definedName>
    <definedName name="ALL">#REF!</definedName>
    <definedName name="all_cost">#REF!</definedName>
    <definedName name="All_Divisions" hidden="1">#REF!</definedName>
    <definedName name="ALL_QRES">#REF!</definedName>
    <definedName name="ALL_QRES0.75">#REF!</definedName>
    <definedName name="ALL_QRES0.80">#REF!</definedName>
    <definedName name="ALL_QRES0.85">#REF!</definedName>
    <definedName name="ALL_QRES0.90">#REF!</definedName>
    <definedName name="ALL_QRES0.95">#REF!</definedName>
    <definedName name="ALL_QRES1.00">#REF!</definedName>
    <definedName name="ALL_QRES1.05">#REF!</definedName>
    <definedName name="ALL_QRES1.10">#REF!</definedName>
    <definedName name="ALL_QRES1.15">#REF!</definedName>
    <definedName name="ALL_QRES1.20">#REF!</definedName>
    <definedName name="ALL_QRES1.25">#REF!</definedName>
    <definedName name="ALL_SENS_FACT" localSheetId="4">#REF!</definedName>
    <definedName name="ALL_SENS_FACT">#REF!</definedName>
    <definedName name="AllASS">#REF!</definedName>
    <definedName name="ALLCGI">#REF!</definedName>
    <definedName name="ALLOC" localSheetId="4">#REF!</definedName>
    <definedName name="ALLOC">#REF!</definedName>
    <definedName name="ALLOCATE">#REF!</definedName>
    <definedName name="allocate_max_projects">10</definedName>
    <definedName name="allocate_project_col_increment">1</definedName>
    <definedName name="AllocD_Other">#REF!</definedName>
    <definedName name="ALLOW" localSheetId="4">#REF!</definedName>
    <definedName name="ALLOW">#REF!</definedName>
    <definedName name="Allow_for_Funds_Used_During_Const." localSheetId="4">#REF!</definedName>
    <definedName name="Allow_for_Funds_Used_During_Const.">#REF!</definedName>
    <definedName name="ALLRD">#REF!</definedName>
    <definedName name="allright">#REF!</definedName>
    <definedName name="ALLSKP">#REF!</definedName>
    <definedName name="ALLYRS_MESSAGE" localSheetId="4">#REF!</definedName>
    <definedName name="ALLYRS_MESSAGE">#REF!</definedName>
    <definedName name="alsdf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 localSheetId="4">#REF!</definedName>
    <definedName name="ALTMIN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_FooterType" hidden="1">"NONE"</definedName>
    <definedName name="AmergenRevPrice_Cli">#REF!</definedName>
    <definedName name="AmergenRevPrice_Oys">#REF!</definedName>
    <definedName name="AmergenRevPrice_TMI">#REF!</definedName>
    <definedName name="AMERICA" localSheetId="4">#REF!</definedName>
    <definedName name="AMERICA">#REF!</definedName>
    <definedName name="AmgnTable">#REF!</definedName>
    <definedName name="AMI_LOE">#REF!</definedName>
    <definedName name="AMI_Meter" localSheetId="6">#REF!</definedName>
    <definedName name="AMI_Meter">#REF!</definedName>
    <definedName name="AMI_Meter_Install" localSheetId="6">#REF!</definedName>
    <definedName name="AMI_Meter_Install">#REF!</definedName>
    <definedName name="AMI_Meter_Install_Cap">#REF!</definedName>
    <definedName name="AMOR_BOM" localSheetId="4">#REF!</definedName>
    <definedName name="AMOR_BOM">#REF!</definedName>
    <definedName name="AMOR_EOM" localSheetId="4">#REF!</definedName>
    <definedName name="AMOR_EOM">#REF!</definedName>
    <definedName name="Amort" localSheetId="6">#REF!</definedName>
    <definedName name="AMORT" localSheetId="4">#REF!</definedName>
    <definedName name="AMORT">#N/A</definedName>
    <definedName name="Amortd">#REF!</definedName>
    <definedName name="AMORTIZATION">#N/A</definedName>
    <definedName name="Amortization___Other_Assets" localSheetId="4">#REF!</definedName>
    <definedName name="Amortization___Other_Assets">#REF!</definedName>
    <definedName name="AMOUNT">#N/A</definedName>
    <definedName name="AMR_Comm_Savings">#REF!</definedName>
    <definedName name="AMR_Proj_Mgmt">#REF!</definedName>
    <definedName name="AMT">#REF!</definedName>
    <definedName name="an">#N/A</definedName>
    <definedName name="Analysis">#REF!</definedName>
    <definedName name="analyze_application_core_tasks_effort">SUM(#REF!)</definedName>
    <definedName name="analyze_application_core_tasks_effort_EI">SUM(#REF!)</definedName>
    <definedName name="analyze_application_hours">#REF!</definedName>
    <definedName name="analyze_hours">#REF!</definedName>
    <definedName name="analyze_project_duration_in_months_dft" localSheetId="3">project_duration_months*analyze_hours/'Separation Hold Harmless 2022'!estimate_total_development_hours</definedName>
    <definedName name="analyze_project_duration_in_months_dft">project_duration_months*analyze_hours/estimate_total_development_hours</definedName>
    <definedName name="analyze_service_introduction_hours">#REF!+#REF!+0.25*#REF!</definedName>
    <definedName name="analyze_ta_dev_hours">#REF!</definedName>
    <definedName name="analyze_training_and_perf_support_core_tasks_effort">SUM(#REF!)</definedName>
    <definedName name="analyze_training_and_perf_support_hours">#REF!</definedName>
    <definedName name="AncillaryCharge_PE">#REF!</definedName>
    <definedName name="AncServCost_E">#REF!</definedName>
    <definedName name="AncServCost_MA">#REF!</definedName>
    <definedName name="AncServCost_MW">#REF!</definedName>
    <definedName name="AncServCost_SW">#REF!</definedName>
    <definedName name="AncServCost_Tot">#REF!</definedName>
    <definedName name="AncServRev_E">#REF!</definedName>
    <definedName name="AncServRev_MA">#REF!</definedName>
    <definedName name="AncServRev_MW">#REF!</definedName>
    <definedName name="AncServRev_SW">#REF!</definedName>
    <definedName name="AncServRev_Tot">#REF!</definedName>
    <definedName name="anish">#REF!</definedName>
    <definedName name="anish21212">#REF!</definedName>
    <definedName name="anisha2157">#REF!</definedName>
    <definedName name="anisha216">#REF!</definedName>
    <definedName name="anishhh">#REF!</definedName>
    <definedName name="anishilov">#REF!</definedName>
    <definedName name="annAvailBonus_LP">#REF!</definedName>
    <definedName name="annExelonWay_SW">#REF!</definedName>
    <definedName name="annMgmtFee_LP">#REF!</definedName>
    <definedName name="annPeakAvailBonus_LP">#REF!</definedName>
    <definedName name="ANNSUM" localSheetId="4">#REF!</definedName>
    <definedName name="ANNSUM">#REF!</definedName>
    <definedName name="annual_report2" hidden="1">{"ARPandL",#N/A,FALSE,"Report Annual";"ARCashflow",#N/A,FALSE,"Report Annual";"ARBalanceSheet",#N/A,FALSE,"Report Annual";"ARRatios",#N/A,FALSE,"Report Annual"}</definedName>
    <definedName name="annual1" hidden="1">{#N/A,#N/A,FALSE,"2003 Summary by Unit";#N/A,#N/A,FALSE,"2004 Summary by Unit";#N/A,#N/A,FALSE,"2005 Summary by Unit";#N/A,#N/A,FALSE,"2006 Summary by Unit";#N/A,#N/A,FALSE,"2007 Summary by Unit"}</definedName>
    <definedName name="Annualization_Rate" localSheetId="4">#REF!</definedName>
    <definedName name="Annualization_Rate">#REF!</definedName>
    <definedName name="AnnualProduction">#REF!</definedName>
    <definedName name="aNOxCredit_Con">#REF!</definedName>
    <definedName name="aNOxCredit_Key">#REF!</definedName>
    <definedName name="ANS">#REF!</definedName>
    <definedName name="anscount" hidden="1">1</definedName>
    <definedName name="AO.print" localSheetId="4">#REF!</definedName>
    <definedName name="AO.print">#REF!</definedName>
    <definedName name="AOCI">#REF!</definedName>
    <definedName name="AOI1_5" localSheetId="4">#REF!</definedName>
    <definedName name="AOI1_5">#REF!</definedName>
    <definedName name="AOL">#N/A</definedName>
    <definedName name="aoltwx">#N/A</definedName>
    <definedName name="aOtherTop_MA">#REF!</definedName>
    <definedName name="AP">#REF!</definedName>
    <definedName name="APA" localSheetId="6">#REF!</definedName>
    <definedName name="APA" localSheetId="4">#REF!</definedName>
    <definedName name="APA">#REF!</definedName>
    <definedName name="APBO">#REF!</definedName>
    <definedName name="APIC">#REF!</definedName>
    <definedName name="APN" localSheetId="6">#REF!</definedName>
    <definedName name="APN">#REF!</definedName>
    <definedName name="APP">#REF!</definedName>
    <definedName name="application_ours">#REF!+#REF!+#REF!+#REF!</definedName>
    <definedName name="AppName">#REF!</definedName>
    <definedName name="APPROP">#REF!</definedName>
    <definedName name="Approval">#REF!</definedName>
    <definedName name="Approved_Return" localSheetId="6">#REF!</definedName>
    <definedName name="Approved_Return">#REF!</definedName>
    <definedName name="Apr">#REF!</definedName>
    <definedName name="APR_13_WRKSHT_SUM" localSheetId="4">#REF!</definedName>
    <definedName name="APR_13_WRKSHT_SUM">#REF!</definedName>
    <definedName name="Apr_2001">#REF!</definedName>
    <definedName name="Apr_2002">#REF!</definedName>
    <definedName name="Apr18thadj" localSheetId="4">#REF!</definedName>
    <definedName name="Apr18thadj">#REF!</definedName>
    <definedName name="apr2pre" localSheetId="4">#REF!</definedName>
    <definedName name="apr2pre">#REF!</definedName>
    <definedName name="apr30b" localSheetId="4">#REF!</definedName>
    <definedName name="apr30b">#REF!</definedName>
    <definedName name="APRIL">#REF!</definedName>
    <definedName name="april_29">#N/A</definedName>
    <definedName name="APV">#REF!</definedName>
    <definedName name="AR">#REF!</definedName>
    <definedName name="ARCHIVE">#REF!</definedName>
    <definedName name="ARCust">#REF!</definedName>
    <definedName name="ARCustmr">#REF!</definedName>
    <definedName name="Area">#REF!</definedName>
    <definedName name="arois">#REF!</definedName>
    <definedName name="AROl">#REF!</definedName>
    <definedName name="AROt">#REF!</definedName>
    <definedName name="AROth">#REF!</definedName>
    <definedName name="AROther">#REF!</definedName>
    <definedName name="arstjj" hidden="1">{"Full-model",#N/A,FALSE,"ProForma-ASPT"}</definedName>
    <definedName name="arstud">#REF!</definedName>
    <definedName name="arsum">#REF!</definedName>
    <definedName name="ARtax">#REF!</definedName>
    <definedName name="ARWS">#REF!</definedName>
    <definedName name="AS" localSheetId="4">{"'Metretek HTML'!$A$7:$W$42"}</definedName>
    <definedName name="AS" localSheetId="3">{"'Metretek HTML'!$A$7:$W$42"}</definedName>
    <definedName name="AS">{"'Metretek HTML'!$A$7:$W$42"}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as">#REF!</definedName>
    <definedName name="ASD" localSheetId="6">#REF!</definedName>
    <definedName name="ASD" localSheetId="4">#REF!</definedName>
    <definedName name="ASD">#REF!</definedName>
    <definedName name="asdada" localSheetId="4">#REF!</definedName>
    <definedName name="asdada">#REF!</definedName>
    <definedName name="asdasd">#REF!</definedName>
    <definedName name="asdasda">#REF!</definedName>
    <definedName name="a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ffffasd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ff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g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sd">#REF!</definedName>
    <definedName name="asdfsdf">#REF!</definedName>
    <definedName name="asdfsdfsadfs">#REF!</definedName>
    <definedName name="asdfwefefaew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gasfdg">#REF!</definedName>
    <definedName name="ASEEND">#REF!</definedName>
    <definedName name="asefefvew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efewfef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f" hidden="1">{#N/A,#N/A,TRUE,"Monthly BCG";#N/A,#N/A,TRUE,"Qrt BCG";#N/A,#N/A,TRUE,"FY BCG";#N/A,#N/A,TRUE,"1Q BCG";#N/A,#N/A,TRUE,"2Q BCG";#N/A,#N/A,TRUE,"3Q BCG";#N/A,#N/A,TRUE,"4Q BCG"}</definedName>
    <definedName name="asfa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#REF!</definedName>
    <definedName name="ashait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#REF!</definedName>
    <definedName name="ashi21">#REF!</definedName>
    <definedName name="ashia">#REF!</definedName>
    <definedName name="ashita">#REF!</definedName>
    <definedName name="ashita216">#REF!</definedName>
    <definedName name="ASHRAE901A">#REF!</definedName>
    <definedName name="ASHRAE901B">#REF!</definedName>
    <definedName name="Asia_FooterType" hidden="1">"NONE"</definedName>
    <definedName name="ASOFDATE" localSheetId="4">#REF!</definedName>
    <definedName name="asOfDate">#REF!</definedName>
    <definedName name="AsOfDt">#REF!</definedName>
    <definedName name="asrada">#REF!</definedName>
    <definedName name="ass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sset_Retirement_Obligations" localSheetId="4">#REF!</definedName>
    <definedName name="Asset_Retirement_Obligations">#REF!</definedName>
    <definedName name="ASSET_SALES__input" localSheetId="4">#REF!</definedName>
    <definedName name="ASSET_SALES__input">#REF!</definedName>
    <definedName name="ASSET_SHEET" localSheetId="4">#REF!</definedName>
    <definedName name="ASSET_SHEET">#REF!</definedName>
    <definedName name="AssetAlloc">#REF!</definedName>
    <definedName name="AssetClass">#REF!</definedName>
    <definedName name="AssetClassName">#REF!</definedName>
    <definedName name="AssetReturn">#REF!</definedName>
    <definedName name="assets">#N/A</definedName>
    <definedName name="assets.">#N/A</definedName>
    <definedName name="Assets_from_Risk_Mgt___Trading" localSheetId="4">#REF!</definedName>
    <definedName name="Assets_from_Risk_Mgt___Trading">#REF!</definedName>
    <definedName name="Assets_from_Risk_Mgt___Trading___Current" localSheetId="4">#REF!</definedName>
    <definedName name="Assets_from_Risk_Mgt___Trading___Current">#REF!</definedName>
    <definedName name="Assets_Held_for_Sale" localSheetId="4">#REF!</definedName>
    <definedName name="Assets_Held_for_Sale">#REF!</definedName>
    <definedName name="Assets_Held_for_Sale_YR_2005">#REF!</definedName>
    <definedName name="Assets_Held_for_Sale_YR_2006">#REF!</definedName>
    <definedName name="Assets_Held_for_Sale_YR_2007">#REF!</definedName>
    <definedName name="Assets_Held_for_Sale_YR_2008">#REF!</definedName>
    <definedName name="AST">#REF!</definedName>
    <definedName name="at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ributable_to_investing_activities" localSheetId="4">#REF!</definedName>
    <definedName name="attributable_to_investing_activities">#REF!</definedName>
    <definedName name="ATXQAVersion" hidden="1">1</definedName>
    <definedName name="au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AU_329">#REF!</definedName>
    <definedName name="AUG" localSheetId="4">#REF!</definedName>
    <definedName name="AUG">#REF!</definedName>
    <definedName name="Aug_2001">#REF!</definedName>
    <definedName name="Aug_2002">#REF!</definedName>
    <definedName name="Aus" hidden="1">{"february96",#N/A,FALSE,"report"}</definedName>
    <definedName name="AUTH" localSheetId="4">#REF!</definedName>
    <definedName name="AUTH">#REF!</definedName>
    <definedName name="auto">#REF!</definedName>
    <definedName name="AV.FM.1..adjusted..print" localSheetId="4">#REF!</definedName>
    <definedName name="AV.FM.1..adjusted..print">#REF!</definedName>
    <definedName name="AV.FM.1.print">#REF!</definedName>
    <definedName name="av_exch_rate">#REF!</definedName>
    <definedName name="Availability">#REF!</definedName>
    <definedName name="AvailBonusOffPk_FR">#REF!</definedName>
    <definedName name="AvailBonusOnPk_FR">#REF!</definedName>
    <definedName name="AvailFactor">#REF!</definedName>
    <definedName name="AvailFactorBreak">#REF!</definedName>
    <definedName name="Ave.SpotSales_MW">#REF!</definedName>
    <definedName name="Ave.Totalcost_E">#REF!</definedName>
    <definedName name="Ave.Totalcost_MA">#REF!</definedName>
    <definedName name="Ave.Totalcost_MW">#REF!</definedName>
    <definedName name="Ave.Totalcost_SW">#REF!</definedName>
    <definedName name="Ave.Totalcost_Tot">#REF!</definedName>
    <definedName name="Ave.TotalSales_E">#REF!</definedName>
    <definedName name="Ave.TotalSales_MA">#REF!</definedName>
    <definedName name="Ave.TotalSales_MW">#REF!</definedName>
    <definedName name="Ave.TotalSales_SW">#REF!</definedName>
    <definedName name="Ave.TotalSales_Tot">#REF!</definedName>
    <definedName name="AVG">#REF!</definedName>
    <definedName name="Avg_Imp_Rate">#REF!</definedName>
    <definedName name="Avg_Support_Rate">#REF!</definedName>
    <definedName name="Avg_Vendor_Rate">#REF!</definedName>
    <definedName name="AvgEnergyPrice_PE">#REF!</definedName>
    <definedName name="AvgLoadFore_PE">#REF!</definedName>
    <definedName name="Avoided_RRTP_O_M">#REF!</definedName>
    <definedName name="avoidint">"V2001-12-31"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binput">#REF!</definedName>
    <definedName name="awbkey">#REF!</definedName>
    <definedName name="awdfv" hidden="1">{"Full-model",#N/A,FALSE,"ProForma-ASPT"}</definedName>
    <definedName name="awecar">#REF!</definedName>
    <definedName name="awe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aaefawea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aeaaefawe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aweae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awefaewfae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awefaw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awefawefaew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awefawefaw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awefawefawe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awefeawfawefae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ewfawe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weftg" hidden="1">{"Full-model",#N/A,FALSE,"ProForma-ASPT"}</definedName>
    <definedName name="awentrg">#REF!</definedName>
    <definedName name="awerg" hidden="1">{"Valuation",#N/A,FALSE,"ProForma-ASPT"}</definedName>
    <definedName name="awng">#REF!</definedName>
    <definedName name="awpjm">#REF!</definedName>
    <definedName name="az" localSheetId="11" hidden="1">{"'Metretek HTML'!$A$7:$W$42"}</definedName>
    <definedName name="az" localSheetId="12" hidden="1">{"'Metretek HTML'!$A$7:$W$42"}</definedName>
    <definedName name="az" localSheetId="10" hidden="1">{"'Metretek HTML'!$A$7:$W$42"}</definedName>
    <definedName name="az" localSheetId="13" hidden="1">{"'Metretek HTML'!$A$7:$W$42"}</definedName>
    <definedName name="az" localSheetId="4">{"'Metretek HTML'!$A$7:$W$42"}</definedName>
    <definedName name="az" localSheetId="3" hidden="1">{"'Metretek HTML'!$A$7:$W$42"}</definedName>
    <definedName name="az" hidden="1">{"'Metretek HTML'!$A$7:$W$42"}</definedName>
    <definedName name="b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#REF!</definedName>
    <definedName name="b_u_11">#REF!</definedName>
    <definedName name="b_u_12">#REF!</definedName>
    <definedName name="b_u_13">#REF!</definedName>
    <definedName name="b_u_14">#REF!</definedName>
    <definedName name="b_u_15">#REF!</definedName>
    <definedName name="b_u_16">#REF!</definedName>
    <definedName name="b_u_17">#REF!</definedName>
    <definedName name="b_u_18">#REF!</definedName>
    <definedName name="b_u_19">#REF!</definedName>
    <definedName name="b_u_2">#REF!</definedName>
    <definedName name="b_u_20">#REF!</definedName>
    <definedName name="b_u_21">#REF!</definedName>
    <definedName name="b_u_22">#REF!</definedName>
    <definedName name="b_u_23">#REF!</definedName>
    <definedName name="b_u_3">#REF!</definedName>
    <definedName name="b_u_4">#REF!</definedName>
    <definedName name="b_u_5">#REF!</definedName>
    <definedName name="b_u_6">#REF!</definedName>
    <definedName name="b_u_7">#REF!</definedName>
    <definedName name="b_u_8">#REF!</definedName>
    <definedName name="b_u_9">#REF!</definedName>
    <definedName name="BA.print" localSheetId="4">#REF!</definedName>
    <definedName name="BA.print">#REF!</definedName>
    <definedName name="BACKCAST" localSheetId="4">#REF!</definedName>
    <definedName name="BACKCAST">#REF!</definedName>
    <definedName name="Backlog_Structured_MTM">#REF!</definedName>
    <definedName name="BAcklog_Tot_wholesale_comp_supply">#REF!</definedName>
    <definedName name="bad_debt">#REF!</definedName>
    <definedName name="Bad_Debt_Delay" localSheetId="6">#REF!</definedName>
    <definedName name="Bad_Debt_Delay">#REF!</definedName>
    <definedName name="Bad_Debt_Rev">#REF!</definedName>
    <definedName name="BadDebt">#REF!</definedName>
    <definedName name="BadDebt_E">#REF!</definedName>
    <definedName name="BadDebt_MA">#REF!</definedName>
    <definedName name="BadDebt_MW">#REF!</definedName>
    <definedName name="BadDebt_Plan">#REF!</definedName>
    <definedName name="BadDebt_SW">#REF!</definedName>
    <definedName name="BadDebt_Tot">#REF!</definedName>
    <definedName name="BAL" localSheetId="4">#REF!</definedName>
    <definedName name="bal">#REF!</definedName>
    <definedName name="Bal_MWc">#N/A</definedName>
    <definedName name="BALANCE" localSheetId="4">#REF!</definedName>
    <definedName name="BALANCE">#REF!</definedName>
    <definedName name="BALANCE_SHEET" localSheetId="4">#REF!</definedName>
    <definedName name="BALANCE_SHEET">#REF!</definedName>
    <definedName name="Balance_Sheet_Assets" localSheetId="4">#REF!</definedName>
    <definedName name="Balance_Sheet_Assets">#REF!</definedName>
    <definedName name="Balance_Sheet_Date">#REF!</definedName>
    <definedName name="Balance_Sheet_Heading">#REF!</definedName>
    <definedName name="Balance_Sheet_Liabilities___Capital" localSheetId="4">#REF!</definedName>
    <definedName name="Balance_Sheet_Liabilities___Capital">#REF!</definedName>
    <definedName name="Balance130810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#REF!</definedName>
    <definedName name="Balance205100">#REF!</definedName>
    <definedName name="Balance250100">#REF!</definedName>
    <definedName name="Balance250998">#REF!</definedName>
    <definedName name="BalanceSheetDates" localSheetId="4">#REF!</definedName>
    <definedName name="BalanceSheetDates">#REF!</definedName>
    <definedName name="BalanceSpotChrg_MW">#REF!</definedName>
    <definedName name="BALBCK" localSheetId="4">#REF!</definedName>
    <definedName name="BALBCK">#REF!</definedName>
    <definedName name="balnov22" localSheetId="4">#REF!</definedName>
    <definedName name="balnov22">#REF!</definedName>
    <definedName name="BALP" localSheetId="4">#REF!</definedName>
    <definedName name="BALP">#REF!</definedName>
    <definedName name="BALPBOD">#REF!</definedName>
    <definedName name="balrpt">#REF!</definedName>
    <definedName name="Band">#REF!</definedName>
    <definedName name="BANEPOOL">#REF!</definedName>
    <definedName name="bang">#REF!</definedName>
    <definedName name="bank">#REF!</definedName>
    <definedName name="bank1">#REF!</definedName>
    <definedName name="BANKBOOK">#REF!</definedName>
    <definedName name="bankidrange" localSheetId="6">#REF!</definedName>
    <definedName name="bankidrange">#REF!</definedName>
    <definedName name="BANYPP">#REF!</definedName>
    <definedName name="Base" localSheetId="4">#REF!</definedName>
    <definedName name="Base">#REF!</definedName>
    <definedName name="BASE_DETAIL_QRE">#REF!</definedName>
    <definedName name="BASE_MESSAGE" localSheetId="4">#REF!</definedName>
    <definedName name="BASE_MESSAGE">#REF!</definedName>
    <definedName name="BASE_QRES">#REF!</definedName>
    <definedName name="BASE_QRES0.75">#REF!</definedName>
    <definedName name="BASE_QRES0.80">#REF!</definedName>
    <definedName name="BASE_QRES0.85">#REF!</definedName>
    <definedName name="BASE_QRES0.90">#REF!</definedName>
    <definedName name="BASE_QRES0.95">#REF!</definedName>
    <definedName name="BASE_QRES1.00">#REF!</definedName>
    <definedName name="BASE_QRES1.05">#REF!</definedName>
    <definedName name="BASE_QRES1.10">#REF!</definedName>
    <definedName name="BASE_QRES1.15">#REF!</definedName>
    <definedName name="BASE_QRES1.20">#REF!</definedName>
    <definedName name="BASE_QRES1.25">#REF!</definedName>
    <definedName name="BASE_SENS_FACT" localSheetId="4">#REF!</definedName>
    <definedName name="BASE_SENS_FACT">#REF!</definedName>
    <definedName name="Base_StratPlan" localSheetId="4">#REF!</definedName>
    <definedName name="Base_StratPlan">#REF!</definedName>
    <definedName name="Baseline">#REF!</definedName>
    <definedName name="BaseScenario" localSheetId="4">#REF!</definedName>
    <definedName name="BaseScenario">#REF!</definedName>
    <definedName name="BaseYear" localSheetId="4">#REF!</definedName>
    <definedName name="BaseYear">#REF!</definedName>
    <definedName name="Basic_Data" localSheetId="4">#REF!</definedName>
    <definedName name="Basic_Data">#REF!</definedName>
    <definedName name="Basis_book">#REF!</definedName>
    <definedName name="Basis_Points">#REF!</definedName>
    <definedName name="basisallsales">#REF!</definedName>
    <definedName name="basisKatyDlvdGasPrice_FR">#REF!</definedName>
    <definedName name="BB" localSheetId="4">#REF!</definedName>
    <definedName name="BB">#REF!</definedName>
    <definedName name="BB.print" localSheetId="4">#REF!</definedName>
    <definedName name="BB.print">#REF!</definedName>
    <definedName name="bbb" localSheetId="4" hidden="1">{#N/A,#N/A,FALSE,"O&amp;M by processes";#N/A,#N/A,FALSE,"Elec Act vs Bud";#N/A,#N/A,FALSE,"G&amp;A";#N/A,#N/A,FALSE,"BGS";#N/A,#N/A,FALSE,"Res Cost"}</definedName>
    <definedName name="bbb">37543.3981398148</definedName>
    <definedName name="bbbb" localSheetId="11" hidden="1">{#N/A,#N/A,FALSE,"O&amp;M by processes";#N/A,#N/A,FALSE,"Elec Act vs Bud";#N/A,#N/A,FALSE,"G&amp;A";#N/A,#N/A,FALSE,"BGS";#N/A,#N/A,FALSE,"Res Cost"}</definedName>
    <definedName name="bbbb" localSheetId="12" hidden="1">{#N/A,#N/A,FALSE,"O&amp;M by processes";#N/A,#N/A,FALSE,"Elec Act vs Bud";#N/A,#N/A,FALSE,"G&amp;A";#N/A,#N/A,FALSE,"BGS";#N/A,#N/A,FALSE,"Res Cost"}</definedName>
    <definedName name="bbbb" localSheetId="10" hidden="1">{#N/A,#N/A,FALSE,"O&amp;M by processes";#N/A,#N/A,FALSE,"Elec Act vs Bud";#N/A,#N/A,FALSE,"G&amp;A";#N/A,#N/A,FALSE,"BGS";#N/A,#N/A,FALSE,"Res Cost"}</definedName>
    <definedName name="bbbb" localSheetId="13" hidden="1">{#N/A,#N/A,FALSE,"O&amp;M by processes";#N/A,#N/A,FALSE,"Elec Act vs Bud";#N/A,#N/A,FALSE,"G&amp;A";#N/A,#N/A,FALSE,"BGS";#N/A,#N/A,FALSE,"Res Cost"}</definedName>
    <definedName name="bbbb" localSheetId="4" hidden="1">{#N/A,#N/A,FALSE,"O&amp;M by processes";#N/A,#N/A,FALSE,"Elec Act vs Bud";#N/A,#N/A,FALSE,"G&amp;A";#N/A,#N/A,FALSE,"BGS";#N/A,#N/A,FALSE,"Res Cost"}</definedName>
    <definedName name="bbbb" localSheetId="3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11" hidden="1">{#N/A,#N/A,FALSE,"O&amp;M by processes";#N/A,#N/A,FALSE,"Elec Act vs Bud";#N/A,#N/A,FALSE,"G&amp;A";#N/A,#N/A,FALSE,"BGS";#N/A,#N/A,FALSE,"Res Cost"}</definedName>
    <definedName name="bbbbb" localSheetId="12" hidden="1">{#N/A,#N/A,FALSE,"O&amp;M by processes";#N/A,#N/A,FALSE,"Elec Act vs Bud";#N/A,#N/A,FALSE,"G&amp;A";#N/A,#N/A,FALSE,"BGS";#N/A,#N/A,FALSE,"Res Cost"}</definedName>
    <definedName name="bbbbb" localSheetId="10" hidden="1">{#N/A,#N/A,FALSE,"O&amp;M by processes";#N/A,#N/A,FALSE,"Elec Act vs Bud";#N/A,#N/A,FALSE,"G&amp;A";#N/A,#N/A,FALSE,"BGS";#N/A,#N/A,FALSE,"Res Cost"}</definedName>
    <definedName name="bbbbb" localSheetId="13" hidden="1">{#N/A,#N/A,FALSE,"O&amp;M by processes";#N/A,#N/A,FALSE,"Elec Act vs Bud";#N/A,#N/A,FALSE,"G&amp;A";#N/A,#N/A,FALSE,"BGS";#N/A,#N/A,FALSE,"Res Cost"}</definedName>
    <definedName name="bbbbb" localSheetId="4" hidden="1">{#N/A,#N/A,FALSE,"O&amp;M by processes";#N/A,#N/A,FALSE,"Elec Act vs Bud";#N/A,#N/A,FALSE,"G&amp;A";#N/A,#N/A,FALSE,"BGS";#N/A,#N/A,FALSE,"Res Cost"}</definedName>
    <definedName name="bbbbb" localSheetId="3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11" hidden="1">{#N/A,#N/A,FALSE,"O&amp;M by processes";#N/A,#N/A,FALSE,"Elec Act vs Bud";#N/A,#N/A,FALSE,"G&amp;A";#N/A,#N/A,FALSE,"BGS";#N/A,#N/A,FALSE,"Res Cost"}</definedName>
    <definedName name="bbc" localSheetId="12" hidden="1">{#N/A,#N/A,FALSE,"O&amp;M by processes";#N/A,#N/A,FALSE,"Elec Act vs Bud";#N/A,#N/A,FALSE,"G&amp;A";#N/A,#N/A,FALSE,"BGS";#N/A,#N/A,FALSE,"Res Cost"}</definedName>
    <definedName name="bbc" localSheetId="10" hidden="1">{#N/A,#N/A,FALSE,"O&amp;M by processes";#N/A,#N/A,FALSE,"Elec Act vs Bud";#N/A,#N/A,FALSE,"G&amp;A";#N/A,#N/A,FALSE,"BGS";#N/A,#N/A,FALSE,"Res Cost"}</definedName>
    <definedName name="bbc" localSheetId="13" hidden="1">{#N/A,#N/A,FALSE,"O&amp;M by processes";#N/A,#N/A,FALSE,"Elec Act vs Bud";#N/A,#N/A,FALSE,"G&amp;A";#N/A,#N/A,FALSE,"BGS";#N/A,#N/A,FALSE,"Res Cost"}</definedName>
    <definedName name="bbc" localSheetId="4" hidden="1">{#N/A,#N/A,FALSE,"O&amp;M by processes";#N/A,#N/A,FALSE,"Elec Act vs Bud";#N/A,#N/A,FALSE,"G&amp;A";#N/A,#N/A,FALSE,"BGS";#N/A,#N/A,FALSE,"Res Cost"}</definedName>
    <definedName name="bbc" localSheetId="3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#REF!</definedName>
    <definedName name="bcbcvb">#REF!</definedName>
    <definedName name="bcc" hidden="1">{"All",#N/A,FALSE,"IS-CF";"All",#N/A,FALSE,"Sales";"All",#N/A,FALSE,"CommitedRev";"All",#N/A,FALSE,"COS";"All",#N/A,FALSE,"OE";"All",#N/A,FALSE,"Direct OM";"All",#N/A,FALSE,"SGA-Dev";"All",#N/A,FALSE,"Invest";"All",#N/A,FALSE,"BS";"All",#N/A,FALSE,"Ratios";"All",#N/A,FALSE,"Value";"All",#N/A,FALSE,"Param"}</definedName>
    <definedName name="bdgt05">#N/A</definedName>
    <definedName name="bdis" localSheetId="4">#REF!</definedName>
    <definedName name="bdis">#REF!</definedName>
    <definedName name="Beg_Bal">#REF!</definedName>
    <definedName name="beg_coal">#REF!</definedName>
    <definedName name="beg_CWIP">#REF!</definedName>
    <definedName name="BEGINT">#REF!</definedName>
    <definedName name="bench1">#REF!</definedName>
    <definedName name="bench2">#REF!</definedName>
    <definedName name="bench3">#REF!</definedName>
    <definedName name="BenchRelSummer">#REF!</definedName>
    <definedName name="benefit">#REF!</definedName>
    <definedName name="Benefits">350</definedName>
    <definedName name="BenExp">#REF!</definedName>
    <definedName name="beny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rry" hidden="1">{#N/A,#N/A,FALSE,"Taxblinc";#N/A,#N/A,FALSE,"Rsvsacls"}</definedName>
    <definedName name="Beta">#REF!</definedName>
    <definedName name="BethelStrg_HMC">#REF!</definedName>
    <definedName name="BetherInj_HMC">#REF!</definedName>
    <definedName name="BEx0017DGUEDPCFJUPUZOOLJCS2B" localSheetId="4" hidden="1">#REF!</definedName>
    <definedName name="BEx0017DGUEDPCFJUPUZOOLJCS2B" hidden="1">#REF!</definedName>
    <definedName name="BEx001CNWHJ5RULCSFM36ZCGJ1UH" localSheetId="4" hidden="1">#REF!</definedName>
    <definedName name="BEx001CNWHJ5RULCSFM36ZCGJ1UH" hidden="1">#REF!</definedName>
    <definedName name="BEx004791UAJIJSN57OT7YBLNP82" localSheetId="4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#REF!</definedName>
    <definedName name="BEx01HY6E3GJ66ABU5ABN26V6Q13" localSheetId="4" hidden="1">#REF!</definedName>
    <definedName name="BEx01HY6E3GJ66ABU5ABN26V6Q13" hidden="1">#REF!</definedName>
    <definedName name="BEx01PQPVA98GRAAKX3HEZZ0XK5C" localSheetId="4" hidden="1">#REF!</definedName>
    <definedName name="BEx01PQPVA98GRAAKX3HEZZ0XK5C" hidden="1">#REF!</definedName>
    <definedName name="BEx01PW5YQKEGAR8JDDI5OARYXDF" localSheetId="4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#REF!</definedName>
    <definedName name="BEx1I4QKTILCKZUSOJCVZN7SNHL5" localSheetId="4" hidden="1">#REF!</definedName>
    <definedName name="BEx1I4QKTILCKZUSOJCVZN7SNHL5" hidden="1">#REF!</definedName>
    <definedName name="BEx1IE0ZP7RIFM9FI24S9I6AAJ14" localSheetId="4" hidden="1">#REF!</definedName>
    <definedName name="BEx1IE0ZP7RIFM9FI24S9I6AAJ14" hidden="1">#REF!</definedName>
    <definedName name="BEx1IGQ5B697MNDOE06MVSR0H58E" localSheetId="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#REF!</definedName>
    <definedName name="BEx1K95QRKBCQOHKAK00IAOF748I" localSheetId="4" hidden="1">#REF!</definedName>
    <definedName name="BEx1K95QRKBCQOHKAK00IAOF748I" hidden="1">#REF!</definedName>
    <definedName name="BEx1KGCOC0TV99C9CNDK7IZRHVGO" localSheetId="4" hidden="1">#REF!</definedName>
    <definedName name="BEx1KGCOC0TV99C9CNDK7IZRHVGO" hidden="1">#REF!</definedName>
    <definedName name="BEx1KGY9QEHZ9QSARMQUTQKRK4UX" localSheetId="4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#REF!</definedName>
    <definedName name="BEx1NO6TXZVOGCUWCCRTXRXWW0XL" localSheetId="4" hidden="1">#REF!</definedName>
    <definedName name="BEx1NO6TXZVOGCUWCCRTXRXWW0XL" hidden="1">#REF!</definedName>
    <definedName name="BEx1NS8EU5P9FQV3S0WRTXI5L361" localSheetId="4" hidden="1">#REF!</definedName>
    <definedName name="BEx1NS8EU5P9FQV3S0WRTXI5L361" hidden="1">#REF!</definedName>
    <definedName name="BEx1NUBX5VUYZFKQH69FN6BTLWCR" localSheetId="4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#REF!</definedName>
    <definedName name="BEx1Q21TG5PWZ4V504UC7VGQ9FEI" localSheetId="4" hidden="1">#REF!</definedName>
    <definedName name="BEx1Q21TG5PWZ4V504UC7VGQ9FEI" hidden="1">#REF!</definedName>
    <definedName name="BEx1QA54J2A4I7IBQR19BTY28ZMR" localSheetId="4" hidden="1">#REF!</definedName>
    <definedName name="BEx1QA54J2A4I7IBQR19BTY28ZMR" hidden="1">#REF!</definedName>
    <definedName name="BEx1QMKTAIQ9VGEWQ95YM98EUX0H" localSheetId="4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#REF!</definedName>
    <definedName name="BEx1SK3U02H0RGKEYXW7ZMCEOF3V" localSheetId="4" hidden="1">#REF!</definedName>
    <definedName name="BEx1SK3U02H0RGKEYXW7ZMCEOF3V" hidden="1">#REF!</definedName>
    <definedName name="BEx1SO5L68CL3H1IC2HQ6TPY8U6F" localSheetId="4" hidden="1">#REF!</definedName>
    <definedName name="BEx1SO5L68CL3H1IC2HQ6TPY8U6F" hidden="1">#REF!</definedName>
    <definedName name="BEx1SSNEZINBJT29QVS62VS1THT4" localSheetId="4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#REF!</definedName>
    <definedName name="BEx1U15M7LVVFZENH830B2BGWC04" localSheetId="4" hidden="1">#REF!</definedName>
    <definedName name="BEx1U15M7LVVFZENH830B2BGWC04" hidden="1">#REF!</definedName>
    <definedName name="BEx1U5NGVTXGL4CIPVT5O034KGGR" hidden="1">#REF!</definedName>
    <definedName name="BEx1U7WFO8OZKB1EBF4H386JW91L" localSheetId="4" hidden="1">#REF!</definedName>
    <definedName name="BEx1U7WFO8OZKB1EBF4H386JW91L" hidden="1">#REF!</definedName>
    <definedName name="BEx1U87938YR9N6HYI24KVBKLOS3" localSheetId="4" hidden="1">#REF!</definedName>
    <definedName name="BEx1U87938YR9N6HYI24KVBKLOS3" hidden="1">#REF!</definedName>
    <definedName name="BEx1UESH4KDWHYESQU2IE55RS3LI" localSheetId="4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#REF!</definedName>
    <definedName name="BEx3FX7EJL47JSLSWP3EOC265WAE" localSheetId="4" hidden="1">#REF!</definedName>
    <definedName name="BEx3FX7EJL47JSLSWP3EOC265WAE" hidden="1">#REF!</definedName>
    <definedName name="BEx3G201R8NLJ6FIHO2QS0SW9QVV" localSheetId="4" hidden="1">#REF!</definedName>
    <definedName name="BEx3G201R8NLJ6FIHO2QS0SW9QVV" hidden="1">#REF!</definedName>
    <definedName name="BEx3G2LL2II66XY5YCDPG4JE13A3" localSheetId="4" hidden="1">#REF!</definedName>
    <definedName name="BEx3G2LL2II66XY5YCDPG4JE13A3" hidden="1">#REF!</definedName>
    <definedName name="BEx3G2WA0DTYY9D8AGHHOBTPE2B2" hidden="1">#REF!</definedName>
    <definedName name="BEx3G3HT0ZM1BO84RTJMXZ1842C6" hidden="1">#REF!</definedName>
    <definedName name="BEx3GCXR6IAS0B6WJ03GJVH7CO52" localSheetId="4" hidden="1">#REF!</definedName>
    <definedName name="BEx3GCXR6IAS0B6WJ03GJVH7CO52" hidden="1">#REF!</definedName>
    <definedName name="BEx3GEVV18SEQDI1JGY7EN6D1GT1" localSheetId="4" hidden="1">#REF!</definedName>
    <definedName name="BEx3GEVV18SEQDI1JGY7EN6D1GT1" hidden="1">#REF!</definedName>
    <definedName name="BEx3GKFH64MKQX61S7DYTZ15JCPY" localSheetId="4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#REF!</definedName>
    <definedName name="BEx3OFCGQH8N5QT3C8M44CX5CLHX" localSheetId="4" hidden="1">#REF!</definedName>
    <definedName name="BEx3OFCGQH8N5QT3C8M44CX5CLHX" hidden="1">#REF!</definedName>
    <definedName name="BEx3OJZSCGFRW7SVGBFI0X9DNVMM" localSheetId="4" hidden="1">#REF!</definedName>
    <definedName name="BEx3OJZSCGFRW7SVGBFI0X9DNVMM" hidden="1">#REF!</definedName>
    <definedName name="BEx3ORSBUXAF21MKEY90YJV9AY9A" localSheetId="4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#REF!</definedName>
    <definedName name="BEx3UIQ5B7PL8QJ6RI0LF7QJWLLO" localSheetId="4" hidden="1">#REF!</definedName>
    <definedName name="BEx3UIQ5B7PL8QJ6RI0LF7QJWLLO" hidden="1">#REF!</definedName>
    <definedName name="BEx3UIQ5WRJBGNTFCCLOR4N7B1OQ" localSheetId="4" hidden="1">#REF!</definedName>
    <definedName name="BEx3UIQ5WRJBGNTFCCLOR4N7B1OQ" hidden="1">#REF!</definedName>
    <definedName name="BEx3UJMIX2NUSSWGMSI25A5DM4CH" localSheetId="4" hidden="1">#REF!</definedName>
    <definedName name="BEx3UJMIX2NUSSWGMSI25A5DM4CH" hidden="1">#REF!</definedName>
    <definedName name="BEx3UKOCOQG7S1YQ436S997K1KWV" hidden="1">#REF!</definedName>
    <definedName name="BEx3UQ7WT8T56S476IYJBFTP1FBY" hidden="1">#REF!</definedName>
    <definedName name="BEx3UU46FGPB8C5GM6QZZZNI8FY1" localSheetId="4" hidden="1">#REF!</definedName>
    <definedName name="BEx3UU46FGPB8C5GM6QZZZNI8FY1" hidden="1">#REF!</definedName>
    <definedName name="BEx3UYM19VIXLA0EU7LB9NHA77PB" localSheetId="4" hidden="1">#REF!</definedName>
    <definedName name="BEx3UYM19VIXLA0EU7LB9NHA77PB" hidden="1">#REF!</definedName>
    <definedName name="BEx3V0EPR8DD44FA1TJFATXBJ5BA" localSheetId="4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#REF!</definedName>
    <definedName name="BEx5AUVDSQ35VO4BD9AKKGBM5S7D" localSheetId="4" hidden="1">#REF!</definedName>
    <definedName name="BEx5AUVDSQ35VO4BD9AKKGBM5S7D" hidden="1">#REF!</definedName>
    <definedName name="BEx5B4RHHX0J1BF2FZKEA0SPP29O" localSheetId="4" hidden="1">#REF!</definedName>
    <definedName name="BEx5B4RHHX0J1BF2FZKEA0SPP29O" hidden="1">#REF!</definedName>
    <definedName name="BEx5B5YMSWP0OVI5CIQRP5V18D0C" localSheetId="4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#REF!</definedName>
    <definedName name="BEx5MVXTKNBXHNWTL43C670E4KXC" localSheetId="4" hidden="1">#REF!</definedName>
    <definedName name="BEx5MVXTKNBXHNWTL43C670E4KXC" hidden="1">#REF!</definedName>
    <definedName name="BEx5N4XI4PWB1W9PMZ4O5R0HWTYD" localSheetId="4" hidden="1">#REF!</definedName>
    <definedName name="BEx5N4XI4PWB1W9PMZ4O5R0HWTYD" hidden="1">#REF!</definedName>
    <definedName name="BEx5N8TQPT9Q7AMBG5SNEYKR98Y8" localSheetId="4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#REF!</definedName>
    <definedName name="BEx5P9Y9RDXNUAJ6CZ2LHMM8IM7T" localSheetId="4" hidden="1">#REF!</definedName>
    <definedName name="BEx5P9Y9RDXNUAJ6CZ2LHMM8IM7T" hidden="1">#REF!</definedName>
    <definedName name="BEx5PF76KPATYJ4N41VA1D7CDWY4" localSheetId="4" hidden="1">#REF!</definedName>
    <definedName name="BEx5PF76KPATYJ4N41VA1D7CDWY4" hidden="1">#REF!</definedName>
    <definedName name="BEx5PHWB2C0D5QLP3BZIP3UO7DIZ" localSheetId="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#REF!</definedName>
    <definedName name="BEx75PZT8TY5P13U978NVBUXKHT4" localSheetId="4" hidden="1">#REF!</definedName>
    <definedName name="BEx75PZT8TY5P13U978NVBUXKHT4" hidden="1">#REF!</definedName>
    <definedName name="BEx75T55F7GML8V1DMWL26WRT006" localSheetId="4" hidden="1">#REF!</definedName>
    <definedName name="BEx75T55F7GML8V1DMWL26WRT006" hidden="1">#REF!</definedName>
    <definedName name="BEx75VJGR07JY6UUWURQ4PJ29UKC" localSheetId="4" hidden="1">#REF!</definedName>
    <definedName name="BEx75VJGR07JY6UUWURQ4PJ29UKC" hidden="1">#REF!</definedName>
    <definedName name="BEx7696C3JFS7JTBL4CH2YB4GLHQ" hidden="1">#REF!</definedName>
    <definedName name="BEx76F0MJW2PS2LZH14RJZO14ARD" hidden="1">#REF!</definedName>
    <definedName name="BEx7741OUGLA0WJQLQRUJSL4DE00" localSheetId="4" hidden="1">#REF!</definedName>
    <definedName name="BEx7741OUGLA0WJQLQRUJSL4DE00" hidden="1">#REF!</definedName>
    <definedName name="BEx774N83DXLJZ54Q42PWIJZ2DN1" localSheetId="4" hidden="1">#REF!</definedName>
    <definedName name="BEx774N83DXLJZ54Q42PWIJZ2DN1" hidden="1">#REF!</definedName>
    <definedName name="BEx779QNIY3061ZV9BR462WKEGRW" localSheetId="4" hidden="1">#REF!</definedName>
    <definedName name="BEx779QNIY3061ZV9BR462WKEGRW" hidden="1">#REF!</definedName>
    <definedName name="BEx77G19QU9A95CNHE6QMVSQR2T3" hidden="1">#REF!</definedName>
    <definedName name="BEx77NIZM6XEWOV6EXQU2UG5MSUR" hidden="1">#REF!</definedName>
    <definedName name="BEx77P0S3GVMS7BJUL9OWUGJ1B02" localSheetId="4" hidden="1">#REF!</definedName>
    <definedName name="BEx77P0S3GVMS7BJUL9OWUGJ1B02" hidden="1">#REF!</definedName>
    <definedName name="BEx77P69SYJJ2S37W7MAD4IWKUO4" localSheetId="4" hidden="1">#REF!</definedName>
    <definedName name="BEx77P69SYJJ2S37W7MAD4IWKUO4" hidden="1">#REF!</definedName>
    <definedName name="BEx77QDESURI6WW5582YXSK3A972" localSheetId="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#REF!</definedName>
    <definedName name="BEx7A7DRZSSF2EG6JQH27X93U90I" localSheetId="4" hidden="1">#REF!</definedName>
    <definedName name="BEx7A7DRZSSF2EG6JQH27X93U90I" hidden="1">#REF!</definedName>
    <definedName name="BEx7A9S3JA1X7FH4CFSQLTZC4691" localSheetId="4" hidden="1">#REF!</definedName>
    <definedName name="BEx7A9S3JA1X7FH4CFSQLTZC4691" hidden="1">#REF!</definedName>
    <definedName name="BEx7ABA2C9IWH5VSLVLLLCY62161" localSheetId="4" hidden="1">#REF!</definedName>
    <definedName name="BEx7ABA2C9IWH5VSLVLLLCY62161" hidden="1">#REF!</definedName>
    <definedName name="BEx7AE4LPLX8N85BYB0WCO5S7ZPV" hidden="1">#REF!</definedName>
    <definedName name="BEx7AJ81S7N0ZOX5HWUXTT04D8KK" hidden="1">#REF!</definedName>
    <definedName name="BEx7AQKAXA50BVHLEWZFVHEFM6BR" localSheetId="4" hidden="1">#REF!</definedName>
    <definedName name="BEx7AQKAXA50BVHLEWZFVHEFM6BR" hidden="1">#REF!</definedName>
    <definedName name="BEx7ASD1I654MEDCO6GGWA95PXSC" localSheetId="4" hidden="1">#REF!</definedName>
    <definedName name="BEx7ASD1I654MEDCO6GGWA95PXSC" hidden="1">#REF!</definedName>
    <definedName name="BEx7AVCX9S5RJP3NSZ4QM4E6ERDT" localSheetId="4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#REF!</definedName>
    <definedName name="BEx7KR92AZ8OH3I7N51J8AU9LRP3" localSheetId="4" hidden="1">#REF!</definedName>
    <definedName name="BEx7KR92AZ8OH3I7N51J8AU9LRP3" hidden="1">#REF!</definedName>
    <definedName name="BEx7KSAS8BZT6H8OQCZ5DNSTMO07" localSheetId="4" hidden="1">#REF!</definedName>
    <definedName name="BEx7KSAS8BZT6H8OQCZ5DNSTMO07" hidden="1">#REF!</definedName>
    <definedName name="BEx7KWHTBD21COXVI4HNEQH0Z3L8" localSheetId="4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#REF!</definedName>
    <definedName name="BEx7MAUI1JJFDIJGDW4RWY5384LY" localSheetId="4" hidden="1">#REF!</definedName>
    <definedName name="BEx7MAUI1JJFDIJGDW4RWY5384LY" hidden="1">#REF!</definedName>
    <definedName name="BEx7MJZO3UKAMJ53UWOJ5ZD4GGMQ" localSheetId="4" hidden="1">#REF!</definedName>
    <definedName name="BEx7MJZO3UKAMJ53UWOJ5ZD4GGMQ" hidden="1">#REF!</definedName>
    <definedName name="BEx7MQ4RBQK32VUVPFRBYN76KSOD" localSheetId="4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#REF!</definedName>
    <definedName name="BEx9175B70QXYAU5A8DJPGZQ46L9" localSheetId="4" hidden="1">#REF!</definedName>
    <definedName name="BEx9175B70QXYAU5A8DJPGZQ46L9" hidden="1">#REF!</definedName>
    <definedName name="BEx917QTZAYKMWFVDPZEDX8FH1J3" localSheetId="4" hidden="1">#REF!</definedName>
    <definedName name="BEx917QTZAYKMWFVDPZEDX8FH1J3" hidden="1">#REF!</definedName>
    <definedName name="BEx91AQQRTV87AO27VWHSFZAD4ZR" localSheetId="4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#REF!</definedName>
    <definedName name="BEx96SUFKHHFE8XQ6UUO6ILDOXHO" localSheetId="4" hidden="1">#REF!</definedName>
    <definedName name="BEx96SUFKHHFE8XQ6UUO6ILDOXHO" hidden="1">#REF!</definedName>
    <definedName name="BEx96UN4YWXBDEZ1U1ZUIPP41Z7I" localSheetId="4" hidden="1">#REF!</definedName>
    <definedName name="BEx96UN4YWXBDEZ1U1ZUIPP41Z7I" hidden="1">#REF!</definedName>
    <definedName name="BEx970MYCPJ6DQ44TKLOIGZO5LHH" localSheetId="4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#REF!</definedName>
    <definedName name="BEx9I38IOO8BH8XCE1W3NL31U1L9" localSheetId="4" hidden="1">#REF!</definedName>
    <definedName name="BEx9I38IOO8BH8XCE1W3NL31U1L9" hidden="1">#REF!</definedName>
    <definedName name="BEx9I8XIG7E5NB48QQHXP23FIN60" localSheetId="4" hidden="1">#REF!</definedName>
    <definedName name="BEx9I8XIG7E5NB48QQHXP23FIN60" hidden="1">#REF!</definedName>
    <definedName name="BEx9IHX7C0FG3M2R14H0SWIUGAOA" localSheetId="4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#REF!</definedName>
    <definedName name="BExB012NJ8GASTNNPBRRFTLHIOC9" localSheetId="4" hidden="1">#REF!</definedName>
    <definedName name="BExB012NJ8GASTNNPBRRFTLHIOC9" hidden="1">#REF!</definedName>
    <definedName name="BExB072HHXVMUC0VYNGG48GRSH5Q" localSheetId="4" hidden="1">#REF!</definedName>
    <definedName name="BExB072HHXVMUC0VYNGG48GRSH5Q" hidden="1">#REF!</definedName>
    <definedName name="BExB0FRDEYDEUEAB1W8KD6D965XA" localSheetId="4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#REF!</definedName>
    <definedName name="BExBD4I559NXSV6J07Q343TKYMVJ" localSheetId="4" hidden="1">#REF!</definedName>
    <definedName name="BExBD4I559NXSV6J07Q343TKYMVJ" hidden="1">#REF!</definedName>
    <definedName name="BExBDBZQLTX3OGFYGULQFK5WEZU5" localSheetId="4" hidden="1">#REF!</definedName>
    <definedName name="BExBDBZQLTX3OGFYGULQFK5WEZU5" hidden="1">#REF!</definedName>
    <definedName name="BExBDJS9TUEU8Z84IV59E5V4T8K6" localSheetId="4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#REF!</definedName>
    <definedName name="BExBE162OSBKD30I7T1DKKPT3I9I" localSheetId="4" hidden="1">#REF!</definedName>
    <definedName name="BExBE162OSBKD30I7T1DKKPT3I9I" hidden="1">#REF!</definedName>
    <definedName name="BExBE5YPUY1T7N7DHMMIGGXK8TMP" localSheetId="4" hidden="1">#REF!</definedName>
    <definedName name="BExBE5YPUY1T7N7DHMMIGGXK8TMP" hidden="1">#REF!</definedName>
    <definedName name="BExBE827OBMEXJZS59TKFQS6FC0Z" localSheetId="4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#REF!</definedName>
    <definedName name="BExCUW1QXVMEP3B9SFPNEEWCG9I0" hidden="1">#REF!</definedName>
    <definedName name="BExCUWN57J3KE1LMYFY8FAMDD57T" localSheetId="4" hidden="1">#REF!</definedName>
    <definedName name="BExCUWN57J3KE1LMYFY8FAMDD57T" hidden="1">#REF!</definedName>
    <definedName name="BExCV4VXZA9HAYPSLTWYK66MGS3Y" localSheetId="4" hidden="1">#REF!</definedName>
    <definedName name="BExCV4VXZA9HAYPSLTWYK66MGS3Y" hidden="1">#REF!</definedName>
    <definedName name="BExCV634L7SVHGB0UDDTRRQ2Q72H" localSheetId="4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#REF!</definedName>
    <definedName name="BExD4BLRYNKM0GO3B3KP6590EN75" localSheetId="4" hidden="1">#REF!</definedName>
    <definedName name="BExD4BLRYNKM0GO3B3KP6590EN75" hidden="1">#REF!</definedName>
    <definedName name="BExD4BR9HJ3MWWZ5KLVZWX9FJAUS" localSheetId="4" hidden="1">#REF!</definedName>
    <definedName name="BExD4BR9HJ3MWWZ5KLVZWX9FJAUS" hidden="1">#REF!</definedName>
    <definedName name="BExD4CYDIFKUQ00ORL8MH1G8AEOH" localSheetId="4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#REF!</definedName>
    <definedName name="BExD50MT3M6XZLNUP9JL93EG6D9R" localSheetId="4" hidden="1">#REF!</definedName>
    <definedName name="BExD50MT3M6XZLNUP9JL93EG6D9R" hidden="1">#REF!</definedName>
    <definedName name="BExD58FB2E94KZRKVS2HR2X2RPON" localSheetId="4" hidden="1">#REF!</definedName>
    <definedName name="BExD58FB2E94KZRKVS2HR2X2RPON" hidden="1">#REF!</definedName>
    <definedName name="BExD5EV7KDSVF1CJT38M4IBPFLPY" localSheetId="4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#REF!</definedName>
    <definedName name="BExD9L0ID3VSOU609GKWYTA5BFMA" localSheetId="4" hidden="1">#REF!</definedName>
    <definedName name="BExD9L0ID3VSOU609GKWYTA5BFMA" hidden="1">#REF!</definedName>
    <definedName name="BExD9M7SEMG0JK2FUTTZXWIEBTKB" localSheetId="4" hidden="1">#REF!</definedName>
    <definedName name="BExD9M7SEMG0JK2FUTTZXWIEBTKB" hidden="1">#REF!</definedName>
    <definedName name="BExD9MNYBYB1AICQL5165G472IE2" localSheetId="4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#REF!</definedName>
    <definedName name="BExES1QK2RJM42AWEVW7RIMFEW0F" localSheetId="4" hidden="1">#REF!</definedName>
    <definedName name="BExES1QK2RJM42AWEVW7RIMFEW0F" hidden="1">#REF!</definedName>
    <definedName name="BExES44RHHDL3V7FLV6M20834WF1" localSheetId="4" hidden="1">#REF!</definedName>
    <definedName name="BExES44RHHDL3V7FLV6M20834WF1" hidden="1">#REF!</definedName>
    <definedName name="BExES4A7VE2X3RYYTVRLKZD4I7WU" localSheetId="4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#REF!</definedName>
    <definedName name="BExEV2TP7NA3ZR6RJGH5ER370OUM" localSheetId="4" hidden="1">#REF!</definedName>
    <definedName name="BExEV2TP7NA3ZR6RJGH5ER370OUM" hidden="1">#REF!</definedName>
    <definedName name="BExEV69USLNYO2QRJRC0J92XUF00" localSheetId="4" hidden="1">#REF!</definedName>
    <definedName name="BExEV69USLNYO2QRJRC0J92XUF00" hidden="1">#REF!</definedName>
    <definedName name="BExEV6KNTQOCFD7GV726XQEVQ7R6" localSheetId="4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#REF!</definedName>
    <definedName name="BExEW68M9WL8214QH9C7VCK7BN08" localSheetId="4" hidden="1">#REF!</definedName>
    <definedName name="BExEW68M9WL8214QH9C7VCK7BN08" hidden="1">#REF!</definedName>
    <definedName name="BExEW8C5SY1NQL4BKYZVXQ6JPR0W" localSheetId="4" hidden="1">#REF!</definedName>
    <definedName name="BExEW8C5SY1NQL4BKYZVXQ6JPR0W" hidden="1">#REF!</definedName>
    <definedName name="BExEW8HFKH6F47KIHYBDRUEFZ2ZZ" localSheetId="4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#REF!</definedName>
    <definedName name="BExF3NTC4BGZEM6B87TCFX277QCS" localSheetId="4" hidden="1">#REF!</definedName>
    <definedName name="BExF3NTC4BGZEM6B87TCFX277QCS" hidden="1">#REF!</definedName>
    <definedName name="BExF3Q7NI90WT31QHYSJDIG0LLLJ" localSheetId="4" hidden="1">#REF!</definedName>
    <definedName name="BExF3Q7NI90WT31QHYSJDIG0LLLJ" hidden="1">#REF!</definedName>
    <definedName name="BExF3QD55TIY1MSBSRK9TUJKBEWO" localSheetId="4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#REF!</definedName>
    <definedName name="BExGL97US0Y3KXXASUTVR26XLT70" localSheetId="4" hidden="1">#REF!</definedName>
    <definedName name="BExGL97US0Y3KXXASUTVR26XLT70" hidden="1">#REF!</definedName>
    <definedName name="BExGLA47VYPH5Q19X9DS7CT55B4I" localSheetId="4" hidden="1">#REF!</definedName>
    <definedName name="BExGLA47VYPH5Q19X9DS7CT55B4I" hidden="1">#REF!</definedName>
    <definedName name="BExGLC7R4C33RO0PID97ZPPVCW4M" localSheetId="4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#REF!</definedName>
    <definedName name="BExGOB25QJMQCQE76MRW9X58OIOO" localSheetId="4" hidden="1">#REF!</definedName>
    <definedName name="BExGOB25QJMQCQE76MRW9X58OIOO" hidden="1">#REF!</definedName>
    <definedName name="BExGOD5OOOBUBIMGTY10CMMLMXNN" localSheetId="4" hidden="1">#REF!</definedName>
    <definedName name="BExGOD5OOOBUBIMGTY10CMMLMXNN" hidden="1">#REF!</definedName>
    <definedName name="BExGODAZKJ9EXMQZNQR5YDBSS525" localSheetId="4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#REF!</definedName>
    <definedName name="BExGQPO7ENFEQC0NC6MC9OZR2LHY" localSheetId="4" hidden="1">#REF!</definedName>
    <definedName name="BExGQPO7ENFEQC0NC6MC9OZR2LHY" hidden="1">#REF!</definedName>
    <definedName name="BExGQX0H4EZMXBJTKJJE4ICJWN5O" localSheetId="4" hidden="1">#REF!</definedName>
    <definedName name="BExGQX0H4EZMXBJTKJJE4ICJWN5O" hidden="1">#REF!</definedName>
    <definedName name="BExGR4CW3WRIID17GGX4MI9ZDHFE" localSheetId="4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#REF!</definedName>
    <definedName name="BExH2EARUVJ0LN7IJXI0S3UWLQB2" localSheetId="4" hidden="1">#REF!</definedName>
    <definedName name="BExH2EARUVJ0LN7IJXI0S3UWLQB2" hidden="1">#REF!</definedName>
    <definedName name="BExH2GJQR4JALNB314RY0LDI49VH" localSheetId="4" hidden="1">#REF!</definedName>
    <definedName name="BExH2GJQR4JALNB314RY0LDI49VH" hidden="1">#REF!</definedName>
    <definedName name="BExH2JZR49T7644JFVE7B3N7RZM9" localSheetId="4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#REF!</definedName>
    <definedName name="BExIJV22J0QA7286KNPMHO1ZUCB3" localSheetId="4" hidden="1">#REF!</definedName>
    <definedName name="BExIJV22J0QA7286KNPMHO1ZUCB3" hidden="1">#REF!</definedName>
    <definedName name="BExIJVI6OC7B6ZE9V4PAOYZXKNER" localSheetId="4" hidden="1">#REF!</definedName>
    <definedName name="BExIJVI6OC7B6ZE9V4PAOYZXKNER" hidden="1">#REF!</definedName>
    <definedName name="BExIJWK0NGTGQ4X7D5VIVXD14JHI" localSheetId="4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#REF!</definedName>
    <definedName name="BExIM2RXHXBO63HBPUTHF775IIRY" localSheetId="4" hidden="1">#REF!</definedName>
    <definedName name="BExIM2RXHXBO63HBPUTHF775IIRY" hidden="1">#REF!</definedName>
    <definedName name="BExIM2RXYS5BGYBDMFLU1RE8039Z" localSheetId="4" hidden="1">#REF!</definedName>
    <definedName name="BExIM2RXYS5BGYBDMFLU1RE8039Z" hidden="1">#REF!</definedName>
    <definedName name="BExIM2X90EG7J3TG4STQ3J1OK4O0" hidden="1">#REF!</definedName>
    <definedName name="BExIM9DBUB7ZGF4B20FVUO9QGOX2" localSheetId="4" hidden="1">#REF!</definedName>
    <definedName name="BExIM9DBUB7ZGF4B20FVUO9QGOX2" hidden="1">#REF!</definedName>
    <definedName name="BExIMGK9Z94TFPWWZFMD10HV0IF6" localSheetId="4" hidden="1">#REF!</definedName>
    <definedName name="BExIMGK9Z94TFPWWZFMD10HV0IF6" hidden="1">#REF!</definedName>
    <definedName name="BExIMPEGKG18TELVC33T4OQTNBWC" localSheetId="4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#REF!</definedName>
    <definedName name="BExINZELBUXH0OXC3SAGC2RI7DXI" localSheetId="4" hidden="1">#REF!</definedName>
    <definedName name="BExINZELBUXH0OXC3SAGC2RI7DXI" hidden="1">#REF!</definedName>
    <definedName name="BExINZELVWYGU876QUUZCIMXPBQC" localSheetId="4" hidden="1">#REF!</definedName>
    <definedName name="BExINZELVWYGU876QUUZCIMXPBQC" hidden="1">#REF!</definedName>
    <definedName name="BExIOCQUQHKUU1KONGSDOLQTQEIC" localSheetId="4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#REF!</definedName>
    <definedName name="BExIS4T0DRF57HYO7OGG72KBOFOI" localSheetId="4" hidden="1">#REF!</definedName>
    <definedName name="BExIS4T0DRF57HYO7OGG72KBOFOI" hidden="1">#REF!</definedName>
    <definedName name="BExIS77BJDDK18PGI9DSEYZPIL7P" localSheetId="4" hidden="1">#REF!</definedName>
    <definedName name="BExIS77BJDDK18PGI9DSEYZPIL7P" hidden="1">#REF!</definedName>
    <definedName name="BExIS8UME1A94FJH5YHFVEO8E03Z" localSheetId="4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#REF!</definedName>
    <definedName name="BExIYV9IMIVVVSZNL48E412WN7ZF" localSheetId="4" hidden="1">#REF!</definedName>
    <definedName name="BExIYV9IMIVVVSZNL48E412WN7ZF" hidden="1">#REF!</definedName>
    <definedName name="BExIYWWSSNFJ49218D4EO9QWKL69" localSheetId="4" hidden="1">#REF!</definedName>
    <definedName name="BExIYWWSSNFJ49218D4EO9QWKL69" hidden="1">#REF!</definedName>
    <definedName name="BExIYZGLDQ1TN7BIIN4RLDP31GIM" localSheetId="4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#REF!</definedName>
    <definedName name="BExKMM52P2JTD826GL7EUFZ2GOWA" localSheetId="4" hidden="1">#REF!</definedName>
    <definedName name="BExKMM52P2JTD826GL7EUFZ2GOWA" hidden="1">#REF!</definedName>
    <definedName name="BExKMWBX4EH3EYJ07UFEM08NB40Z" localSheetId="4" hidden="1">#REF!</definedName>
    <definedName name="BExKMWBX4EH3EYJ07UFEM08NB40Z" hidden="1">#REF!</definedName>
    <definedName name="BExKNBGV2IR3S7M0BX4810KZB4V3" localSheetId="4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#REF!</definedName>
    <definedName name="BExKPEZP0QTKOTLIMMIFSVTHQEEK" localSheetId="4" hidden="1">#REF!</definedName>
    <definedName name="BExKPEZP0QTKOTLIMMIFSVTHQEEK" hidden="1">#REF!</definedName>
    <definedName name="BExKPJXT3SWOS15NRMD9RAD4AXOC" localSheetId="4" hidden="1">#REF!</definedName>
    <definedName name="BExKPJXT3SWOS15NRMD9RAD4AXOC" hidden="1">#REF!</definedName>
    <definedName name="BExKPLFRCAYNO7ZNGISMPGFFXB00" localSheetId="4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#REF!</definedName>
    <definedName name="BExKV08R85MKI3MAX9E2HERNQUNL" localSheetId="4" hidden="1">#REF!</definedName>
    <definedName name="BExKV08R85MKI3MAX9E2HERNQUNL" hidden="1">#REF!</definedName>
    <definedName name="BExKV334XOSQSXAYPE1ZFCWHR4J8" localSheetId="4" hidden="1">#REF!</definedName>
    <definedName name="BExKV334XOSQSXAYPE1ZFCWHR4J8" hidden="1">#REF!</definedName>
    <definedName name="BExKV4AAUNNJL5JWD7PX6BFKVS6O" localSheetId="4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#REF!</definedName>
    <definedName name="BExMBZ5YTPW7PFDUD2A9VUJ4HTNH" localSheetId="4" hidden="1">#REF!</definedName>
    <definedName name="BExMBZ5YTPW7PFDUD2A9VUJ4HTNH" hidden="1">#REF!</definedName>
    <definedName name="BExMBZM2XYYERB8X75SWZCZRQTT3" localSheetId="4" hidden="1">#REF!</definedName>
    <definedName name="BExMBZM2XYYERB8X75SWZCZRQTT3" hidden="1">#REF!</definedName>
    <definedName name="BExMC8AZUTX8LG89K2JJR7ZG62XX" localSheetId="4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#REF!</definedName>
    <definedName name="BExMNDR4V2VG5RFZDGTAGD3Q9PPG" localSheetId="4" hidden="1">#REF!</definedName>
    <definedName name="BExMNDR4V2VG5RFZDGTAGD3Q9PPG" hidden="1">#REF!</definedName>
    <definedName name="BExMNJLFWZBRN9PZF1IO9CYWV1B2" localSheetId="4" hidden="1">#REF!</definedName>
    <definedName name="BExMNJLFWZBRN9PZF1IO9CYWV1B2" hidden="1">#REF!</definedName>
    <definedName name="BExMNKCJ0FA57YEUUAJE43U1QN5P" localSheetId="4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#REF!</definedName>
    <definedName name="BExO55G2KVZ7MIJ30N827CLH0I2A" localSheetId="4" hidden="1">#REF!</definedName>
    <definedName name="BExO55G2KVZ7MIJ30N827CLH0I2A" hidden="1">#REF!</definedName>
    <definedName name="BExO5A8PZD9EUHC5CMPU6N3SQ15L" localSheetId="4" hidden="1">#REF!</definedName>
    <definedName name="BExO5A8PZD9EUHC5CMPU6N3SQ15L" hidden="1">#REF!</definedName>
    <definedName name="BExO5XMAHL7CY3X0B1OPKZ28DCJ5" localSheetId="4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#REF!</definedName>
    <definedName name="BExOFEDNCYI2TPTMQ8SJN3AW4YMF" localSheetId="4" hidden="1">#REF!</definedName>
    <definedName name="BExOFEDNCYI2TPTMQ8SJN3AW4YMF" hidden="1">#REF!</definedName>
    <definedName name="BExOFGRSPF8UTG0K1OGA8LX12P37" localSheetId="4" hidden="1">#REF!</definedName>
    <definedName name="BExOFGRSPF8UTG0K1OGA8LX12P37" hidden="1">#REF!</definedName>
    <definedName name="BExOFVLXVD6RVHSQO8KZOOACSV24" localSheetId="4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#REF!</definedName>
    <definedName name="BExOO1WWIZSGB0YTGKESB45TSVMZ" localSheetId="4" hidden="1">#REF!</definedName>
    <definedName name="BExOO1WWIZSGB0YTGKESB45TSVMZ" hidden="1">#REF!</definedName>
    <definedName name="BExOO4B8FPAFYPHCTYTX37P1TQM5" localSheetId="4" hidden="1">#REF!</definedName>
    <definedName name="BExOO4B8FPAFYPHCTYTX37P1TQM5" hidden="1">#REF!</definedName>
    <definedName name="BExOO5D2QZREOU0YQCGPBXBS4YQ1" localSheetId="4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#REF!</definedName>
    <definedName name="BExQ5IO89JL1G3PO02VX1LHZHLZ1" localSheetId="4" hidden="1">#REF!</definedName>
    <definedName name="BExQ5IO89JL1G3PO02VX1LHZHLZ1" hidden="1">#REF!</definedName>
    <definedName name="BExQ5KX3Z668H1KUCKZ9J24HUQ1F" localSheetId="4" hidden="1">#REF!</definedName>
    <definedName name="BExQ5KX3Z668H1KUCKZ9J24HUQ1F" hidden="1">#REF!</definedName>
    <definedName name="BExQ5SPMSOCJYLAY20NB5A6O32RE" localSheetId="4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#REF!</definedName>
    <definedName name="BExQ783XTMM2A9I3UKCFWJH1PP2N" localSheetId="4" hidden="1">#REF!</definedName>
    <definedName name="BExQ783XTMM2A9I3UKCFWJH1PP2N" hidden="1">#REF!</definedName>
    <definedName name="BExQ79LX01ZPQB8EGD1ZHR2VK2H3" localSheetId="4" hidden="1">#REF!</definedName>
    <definedName name="BExQ79LX01ZPQB8EGD1ZHR2VK2H3" hidden="1">#REF!</definedName>
    <definedName name="BExQ7AT1ON4L7W584EXCOXCQ8AF8" localSheetId="4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#REF!</definedName>
    <definedName name="BExQA324HSCK40ENJUT9CS9EC71B" localSheetId="4" hidden="1">#REF!</definedName>
    <definedName name="BExQA324HSCK40ENJUT9CS9EC71B" hidden="1">#REF!</definedName>
    <definedName name="BExQA55GY0STSNBWQCWN8E31ZXCS" localSheetId="4" hidden="1">#REF!</definedName>
    <definedName name="BExQA55GY0STSNBWQCWN8E31ZXCS" hidden="1">#REF!</definedName>
    <definedName name="BExQA6Y7SIFO3MVYCQACIZ6YV0WS" localSheetId="4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#REF!</definedName>
    <definedName name="BExS668EZXO8KT71OK13TBL2MYVF" localSheetId="4" hidden="1">#REF!</definedName>
    <definedName name="BExS668EZXO8KT71OK13TBL2MYVF" hidden="1">#REF!</definedName>
    <definedName name="BExS6GKQ96EHVLYWNJDWXZXUZW90" localSheetId="4" hidden="1">#REF!</definedName>
    <definedName name="BExS6GKQ96EHVLYWNJDWXZXUZW90" hidden="1">#REF!</definedName>
    <definedName name="BExS6ITKSZFRR01YD5B0F676SYN7" localSheetId="4" hidden="1">#REF!</definedName>
    <definedName name="BExS6ITKSZFRR01YD5B0F676SYN7" hidden="1">#REF!</definedName>
    <definedName name="BExS6M4AG8VGSMFGJXMMJ6YYATZI" hidden="1">#REF!</definedName>
    <definedName name="BExS6N0LI574IAC89EFW6CLTCQ33" localSheetId="4" hidden="1">#REF!</definedName>
    <definedName name="BExS6N0LI574IAC89EFW6CLTCQ33" hidden="1">#REF!</definedName>
    <definedName name="BExS6WRDBF3ST86ZOBBUL3GTCR11" localSheetId="4" hidden="1">#REF!</definedName>
    <definedName name="BExS6WRDBF3ST86ZOBBUL3GTCR11" hidden="1">#REF!</definedName>
    <definedName name="BExS6XNRKR0C3MTA0LV5B60UB908" localSheetId="4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#REF!</definedName>
    <definedName name="BExSB4JYKQ3MINI7RAYK5M8BLJDC" localSheetId="4" hidden="1">#REF!</definedName>
    <definedName name="BExSB4JYKQ3MINI7RAYK5M8BLJDC" hidden="1">#REF!</definedName>
    <definedName name="BExSB6NLRVUI2GHH9VI5V6MY8ZL7" localSheetId="4" hidden="1">#REF!</definedName>
    <definedName name="BExSB6NLRVUI2GHH9VI5V6MY8ZL7" hidden="1">#REF!</definedName>
    <definedName name="BExSBMOS41ZRLWYLOU29V6Y7YORR" localSheetId="4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#REF!</definedName>
    <definedName name="BExSFYDRRTAZVPXRWUF5PDQ97WFF" localSheetId="4" hidden="1">#REF!</definedName>
    <definedName name="BExSFYDRRTAZVPXRWUF5PDQ97WFF" hidden="1">#REF!</definedName>
    <definedName name="BExSFZVPFTXA3F0IJ2NGH1GXX9R7" localSheetId="4" hidden="1">#REF!</definedName>
    <definedName name="BExSFZVPFTXA3F0IJ2NGH1GXX9R7" hidden="1">#REF!</definedName>
    <definedName name="BExSG90Q4ZUU2IPGDYOM169NJV9S" localSheetId="4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#REF!</definedName>
    <definedName name="BExSGR5JQVX2HQ0PKCGZNSSUM1RV" localSheetId="4" hidden="1">#REF!</definedName>
    <definedName name="BExSGR5JQVX2HQ0PKCGZNSSUM1RV" hidden="1">#REF!</definedName>
    <definedName name="BExSGVHX69GJZHD99DKE4RZ042B1" localSheetId="4" hidden="1">#REF!</definedName>
    <definedName name="BExSGVHX69GJZHD99DKE4RZ042B1" hidden="1">#REF!</definedName>
    <definedName name="BExSGZJO4J4ZO04E2N2ECVYS9DEZ" localSheetId="4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localSheetId="4" hidden="1">#REF!</definedName>
    <definedName name="BExTV67VIM8PV6KO253M4DUBJQLC" hidden="1">#REF!</definedName>
    <definedName name="BExTVELZCF2YA5L6F23BYZZR6WHF" localSheetId="4" hidden="1">#REF!</definedName>
    <definedName name="BExTVELZCF2YA5L6F23BYZZR6WHF" hidden="1">#REF!</definedName>
    <definedName name="BExTVGPIQZ99YFXUC8OONUX5BD42" localSheetId="4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#REF!</definedName>
    <definedName name="BExTYLUCLWGGQOEPH6W91DIYL3RQ" localSheetId="4" hidden="1">#REF!</definedName>
    <definedName name="BExTYLUCLWGGQOEPH6W91DIYL3RQ" hidden="1">#REF!</definedName>
    <definedName name="BExTYOZQGNRDMMFZOG8515WQDGU3" hidden="1">#REF!</definedName>
    <definedName name="BExTYPLA9N640MFRJJQPKXT7P88M" localSheetId="4" hidden="1">#REF!</definedName>
    <definedName name="BExTYPLA9N640MFRJJQPKXT7P88M" hidden="1">#REF!</definedName>
    <definedName name="BExTYQMZFH06S0SMRP98OBQF34G8" localSheetId="4" hidden="1">#REF!</definedName>
    <definedName name="BExTYQMZFH06S0SMRP98OBQF34G8" hidden="1">#REF!</definedName>
    <definedName name="BExTZ7F71SNTOX4LLZCK5R9VUMIJ" localSheetId="4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#REF!</definedName>
    <definedName name="BExU4I148DA7PRCCISLWQ6ABXFK6" localSheetId="4" hidden="1">#REF!</definedName>
    <definedName name="BExU4I148DA7PRCCISLWQ6ABXFK6" hidden="1">#REF!</definedName>
    <definedName name="BExU4L101H2KQHVKCKQ4PBAWZV6K" localSheetId="4" hidden="1">#REF!</definedName>
    <definedName name="BExU4L101H2KQHVKCKQ4PBAWZV6K" hidden="1">#REF!</definedName>
    <definedName name="BExU4NA00RRRBGRT6TOB0MXZRCRZ" localSheetId="4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#REF!</definedName>
    <definedName name="BExU96M1J7P9DZQ3S9H0C12KGYTW" localSheetId="4" hidden="1">#REF!</definedName>
    <definedName name="BExU96M1J7P9DZQ3S9H0C12KGYTW" hidden="1">#REF!</definedName>
    <definedName name="BExU9F05OR1GZ3057R6UL3WPEIYI" localSheetId="4" hidden="1">#REF!</definedName>
    <definedName name="BExU9F05OR1GZ3057R6UL3WPEIYI" hidden="1">#REF!</definedName>
    <definedName name="BExU9GCSO5YILIKG6VAHN13DL75K" localSheetId="4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#REF!</definedName>
    <definedName name="BExUAE7VUMCVDFX37BD0AFOQDTE3" localSheetId="4" hidden="1">#REF!</definedName>
    <definedName name="BExUAE7VUMCVDFX37BD0AFOQDTE3" hidden="1">#REF!</definedName>
    <definedName name="BExUAFV4JMBSM2SKBQL9NHL0NIBS" localSheetId="4" hidden="1">#REF!</definedName>
    <definedName name="BExUAFV4JMBSM2SKBQL9NHL0NIBS" hidden="1">#REF!</definedName>
    <definedName name="BExUAMWQODKBXMRH1QCMJLJBF8M7" localSheetId="4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#REF!</definedName>
    <definedName name="BExVVPFO2J7FMSRPD36909HN4BZJ" localSheetId="4" hidden="1">#REF!</definedName>
    <definedName name="BExVVPFO2J7FMSRPD36909HN4BZJ" hidden="1">#REF!</definedName>
    <definedName name="BExVVQ19AQ3VCARJOC38SF7OYE9Y" localSheetId="4" hidden="1">#REF!</definedName>
    <definedName name="BExVVQ19AQ3VCARJOC38SF7OYE9Y" hidden="1">#REF!</definedName>
    <definedName name="BExVVQ19TAECID45CS4HXT1RD3AQ" localSheetId="4" hidden="1">#REF!</definedName>
    <definedName name="BExVVQ19TAECID45CS4HXT1RD3AQ" hidden="1">#REF!</definedName>
    <definedName name="BExVW0Z6US3NTJHJDYWIZB98DPUY" hidden="1">#REF!</definedName>
    <definedName name="BExVW1Q2P0JOW0VUQZZGZKEGMFKS" localSheetId="4" hidden="1">#REF!</definedName>
    <definedName name="BExVW1Q2P0JOW0VUQZZGZKEGMFKS" hidden="1">#REF!</definedName>
    <definedName name="BExVW3YV5XGIVJ97UUPDJGJ2P15B" localSheetId="4" hidden="1">#REF!</definedName>
    <definedName name="BExVW3YV5XGIVJ97UUPDJGJ2P15B" hidden="1">#REF!</definedName>
    <definedName name="BExVW5X571GEYR5SCU1Z2DHKWM79" localSheetId="4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#REF!</definedName>
    <definedName name="BExVYHDYIV5397LC02V4FEP8VD6W" localSheetId="4" hidden="1">#REF!</definedName>
    <definedName name="BExVYHDYIV5397LC02V4FEP8VD6W" hidden="1">#REF!</definedName>
    <definedName name="BExVYJXKYUCSEU1BZ19KSB39VXMD" localSheetId="4" hidden="1">#REF!</definedName>
    <definedName name="BExVYJXKYUCSEU1BZ19KSB39VXMD" hidden="1">#REF!</definedName>
    <definedName name="BExVYOVIZDA18YIQ0A30Q052PCAK" localSheetId="4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#REF!</definedName>
    <definedName name="BExW08MEDLGNM5Z5KYW1HQXCBUR6" localSheetId="4" hidden="1">#REF!</definedName>
    <definedName name="BExW08MEDLGNM5Z5KYW1HQXCBUR6" hidden="1">#REF!</definedName>
    <definedName name="BExW0CIO5SH0TQLZQ1VMKX3JZ7NW" localSheetId="4" hidden="1">#REF!</definedName>
    <definedName name="BExW0CIO5SH0TQLZQ1VMKX3JZ7NW" hidden="1">#REF!</definedName>
    <definedName name="BExW0FYP4WXY71CYUG40SUBG9UWU" localSheetId="4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#REF!</definedName>
    <definedName name="BExW24NI0GQA13RVEGFK7ISS512B" localSheetId="4" hidden="1">#REF!</definedName>
    <definedName name="BExW24NI0GQA13RVEGFK7ISS512B" hidden="1">#REF!</definedName>
    <definedName name="BExW283NP9D366XFPXLGSCI5UB0L" localSheetId="4" hidden="1">#REF!</definedName>
    <definedName name="BExW283NP9D366XFPXLGSCI5UB0L" hidden="1">#REF!</definedName>
    <definedName name="BExW2F54PEPPIGMV5I4XLXMKJOTG" localSheetId="4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#REF!</definedName>
    <definedName name="BExW36V9N91OHCUMGWJQL3I5P4JK" localSheetId="4" hidden="1">#REF!</definedName>
    <definedName name="BExW36V9N91OHCUMGWJQL3I5P4JK" hidden="1">#REF!</definedName>
    <definedName name="BExW3EIBA1J9Q9NA9VCGZGRS8WV7" localSheetId="4" hidden="1">#REF!</definedName>
    <definedName name="BExW3EIBA1J9Q9NA9VCGZGRS8WV7" hidden="1">#REF!</definedName>
    <definedName name="BExW3FEO8FI8N6AGQKYEG4SQVJWB" localSheetId="4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#REF!</definedName>
    <definedName name="BExW660AV1TUV2XNUPD65RZR3QOO" localSheetId="4" hidden="1">#REF!</definedName>
    <definedName name="BExW660AV1TUV2XNUPD65RZR3QOO" hidden="1">#REF!</definedName>
    <definedName name="BExW66LVVZK656PQY1257QMHP2AY" localSheetId="4" hidden="1">#REF!</definedName>
    <definedName name="BExW66LVVZK656PQY1257QMHP2AY" hidden="1">#REF!</definedName>
    <definedName name="BExW6EJPHAP1TWT380AZLXNHR22P" localSheetId="4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#REF!</definedName>
    <definedName name="BExW87VVJSJLAJQQHUHH974N4MAO" localSheetId="4" hidden="1">#REF!</definedName>
    <definedName name="BExW87VVJSJLAJQQHUHH974N4MAO" hidden="1">#REF!</definedName>
    <definedName name="BExW8COJI4803WMVPHGL8240OBIU" localSheetId="4" hidden="1">#REF!</definedName>
    <definedName name="BExW8COJI4803WMVPHGL8240OBIU" hidden="1">#REF!</definedName>
    <definedName name="BExW8K0SSIPSKBVP06IJ71600HJZ" localSheetId="4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#REF!</definedName>
    <definedName name="BExXX9D3XK7CEZ9SI9UOA6F79ZPL" localSheetId="4" hidden="1">#REF!</definedName>
    <definedName name="BExXX9D3XK7CEZ9SI9UOA6F79ZPL" hidden="1">#REF!</definedName>
    <definedName name="BExXXBBCLDS7K2HB4LLGA6TTTXO3" localSheetId="4" hidden="1">#REF!</definedName>
    <definedName name="BExXXBBCLDS7K2HB4LLGA6TTTXO3" hidden="1">#REF!</definedName>
    <definedName name="BExXXBGNQF0HXLZNUFVN9AGYLRGU" localSheetId="4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#REF!</definedName>
    <definedName name="BExY1JUYIFR0O90W747XIO278VF6" localSheetId="4" hidden="1">#REF!</definedName>
    <definedName name="BExY1JUYIFR0O90W747XIO278VF6" hidden="1">#REF!</definedName>
    <definedName name="BExY1NWOXXFV9GGZ3PX444LZ8TVX" localSheetId="4" hidden="1">#REF!</definedName>
    <definedName name="BExY1NWOXXFV9GGZ3PX444LZ8TVX" hidden="1">#REF!</definedName>
    <definedName name="BExY1R7F5GLGAYZT2TMJYZVT5X8X" localSheetId="4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#REF!</definedName>
    <definedName name="BExZS2OY9JTSSP01ZQ6V2T2LO5R9" localSheetId="4" hidden="1">#REF!</definedName>
    <definedName name="BExZS2OY9JTSSP01ZQ6V2T2LO5R9" hidden="1">#REF!</definedName>
    <definedName name="BExZSI9USDLZAN8LI8M4YYQL24GZ" localSheetId="4" hidden="1">#REF!</definedName>
    <definedName name="BExZSI9USDLZAN8LI8M4YYQL24GZ" hidden="1">#REF!</definedName>
    <definedName name="BExZSM0TL3458X254CZLZZ3GBCNQ" localSheetId="4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_Del" hidden="1">15</definedName>
    <definedName name="BG_E">#REF!</definedName>
    <definedName name="BG_Ins" hidden="1">4</definedName>
    <definedName name="BG_Mod" hidden="1">6</definedName>
    <definedName name="BGE">#REF!</definedName>
    <definedName name="BGEColumn">#REF!</definedName>
    <definedName name="bgeh">#REF!</definedName>
    <definedName name="bgehome">#REF!</definedName>
    <definedName name="bgehomoe">#REF!</definedName>
    <definedName name="BGERealized">#REF!</definedName>
    <definedName name="BGS_Cost_Scenario">#REF!</definedName>
    <definedName name="BGS_Forecast">#REF!</definedName>
    <definedName name="BGS_Rate" localSheetId="4">#REF!</definedName>
    <definedName name="BGS_Rate">#REF!</definedName>
    <definedName name="BGS_RFP">#REF!</definedName>
    <definedName name="Bi10LTIP_Table">#REF!</definedName>
    <definedName name="BilatPurch_Cli">#REF!</definedName>
    <definedName name="BilatPurch_MA">#REF!</definedName>
    <definedName name="BilatPurch_MW">#REF!</definedName>
    <definedName name="BilatPurch_SW">#REF!</definedName>
    <definedName name="BilatPurch_Tot">#REF!</definedName>
    <definedName name="BilatPurchWD_MA">#REF!</definedName>
    <definedName name="BilatPurchWD_MW">#REF!</definedName>
    <definedName name="BilEst05">#REF!</definedName>
    <definedName name="Bill" localSheetId="4">#REF!</definedName>
    <definedName name="Bill">#REF!</definedName>
    <definedName name="bill1" localSheetId="4">#REF!</definedName>
    <definedName name="bill1">#REF!</definedName>
    <definedName name="bill2" localSheetId="4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Est01">#REF!</definedName>
    <definedName name="BillEst02">#REF!</definedName>
    <definedName name="BillEst03">#REF!</definedName>
    <definedName name="BillEst04">#REF!</definedName>
    <definedName name="BillEst05">#REF!</definedName>
    <definedName name="BillEst06">#REF!</definedName>
    <definedName name="BillEst07">#REF!</definedName>
    <definedName name="BillEst08">#REF!</definedName>
    <definedName name="BillEst10">#REF!</definedName>
    <definedName name="BillEst11">#REF!</definedName>
    <definedName name="BillEst12">#REF!</definedName>
    <definedName name="BillingDate">#REF!</definedName>
    <definedName name="BillingMonth">#REF!</definedName>
    <definedName name="BilllsEst05">#REF!</definedName>
    <definedName name="Bills">#REF!</definedName>
    <definedName name="Bills01">#REF!</definedName>
    <definedName name="bills01a">#REF!</definedName>
    <definedName name="Bills02">#REF!</definedName>
    <definedName name="Bills02a">#REF!</definedName>
    <definedName name="bills03">#REF!</definedName>
    <definedName name="bills06">#REF!</definedName>
    <definedName name="bills07">#REF!</definedName>
    <definedName name="bills08">#REF!</definedName>
    <definedName name="bills10">#REF!</definedName>
    <definedName name="bills11">#REF!</definedName>
    <definedName name="bills12">#REF!</definedName>
    <definedName name="BillsEst05">#REF!</definedName>
    <definedName name="BillsEst10">#REF!</definedName>
    <definedName name="BillsEst11">#REF!</definedName>
    <definedName name="BillsEst12">#REF!</definedName>
    <definedName name="bin" localSheetId="4">#REF!</definedName>
    <definedName name="bin">#REF!</definedName>
    <definedName name="BIOGAS">#N/A</definedName>
    <definedName name="Biomass_Energy" localSheetId="4">#REF!</definedName>
    <definedName name="Biomass_Energy">#REF!</definedName>
    <definedName name="Biomass_Energy_YR_2005">#REF!</definedName>
    <definedName name="Biomass_Energy_YR_2006">#REF!</definedName>
    <definedName name="Biomass_Energy_YR_2007">#REF!</definedName>
    <definedName name="Biomass_Energy_YR_2008">#REF!</definedName>
    <definedName name="Biomass_Growth_YR_2003" localSheetId="4">#REF!</definedName>
    <definedName name="Biomass_Growth_YR_2003">#REF!</definedName>
    <definedName name="Biomass_Growth_YR_2004" localSheetId="4">#REF!</definedName>
    <definedName name="Biomass_Growth_YR_2004">#REF!</definedName>
    <definedName name="Biomass_Growth_YR_2005" localSheetId="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j11CO69">#REF!</definedName>
    <definedName name="bjnepool">#REF!</definedName>
    <definedName name="bjnypp">#REF!</definedName>
    <definedName name="bjpjm">#REF!</definedName>
    <definedName name="BK">#REF!</definedName>
    <definedName name="BK..FM1.Adjusted..print" localSheetId="4">#REF!</definedName>
    <definedName name="BK..FM1.Adjusted..print">#REF!</definedName>
    <definedName name="BK..FM1.ROR..print">#REF!</definedName>
    <definedName name="BkStrtChrg_Wauk">#REF!</definedName>
    <definedName name="BkStrtRate_MW">#REF!</definedName>
    <definedName name="Blaise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_Close_Date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UEBBOOKpage9">#REF!</definedName>
    <definedName name="BMGHIndex" hidden="1">"O"</definedName>
    <definedName name="bn" hidden="1">#REF!</definedName>
    <definedName name="BNE_MESSAGES_HIDDEN" hidden="1">#REF!</definedName>
    <definedName name="bnge">#REF!</definedName>
    <definedName name="bon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d_bid_offer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#REF!</definedName>
    <definedName name="bond_yield">#REF!</definedName>
    <definedName name="BOOK">#REF!</definedName>
    <definedName name="Book__Gain__Loss_on_Asset_Sale" localSheetId="4">#REF!</definedName>
    <definedName name="Book__Gain__Loss_on_Asset_Sale">#REF!</definedName>
    <definedName name="book2" localSheetId="4">#REF!</definedName>
    <definedName name="book2">#REF!</definedName>
    <definedName name="booked" localSheetId="4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rn">#REF!</definedName>
    <definedName name="boston" hidden="1">{"TotalGeralDespesasPorArea",#N/A,FALSE,"VinculosAccessEfetivo"}</definedName>
    <definedName name="bothperm">#REF!</definedName>
    <definedName name="BOTTOM">#N/A</definedName>
    <definedName name="bpgr84">#REF!</definedName>
    <definedName name="bpgr85">#REF!</definedName>
    <definedName name="bpgr86">#REF!</definedName>
    <definedName name="bpgr87">#REF!</definedName>
    <definedName name="bpgr88">#REF!</definedName>
    <definedName name="bpqre84">#REF!</definedName>
    <definedName name="bpqre85">#REF!</definedName>
    <definedName name="bpqre86">#REF!</definedName>
    <definedName name="bpqre87">#REF!</definedName>
    <definedName name="bpqre88">#REF!</definedName>
    <definedName name="BPsIn2014">#REF!</definedName>
    <definedName name="Brenda" localSheetId="4">#REF!</definedName>
    <definedName name="Brenda">#REF!</definedName>
    <definedName name="BREOECAP">#REF!</definedName>
    <definedName name="Brett041">#REF!</definedName>
    <definedName name="Brett0415">#REF!</definedName>
    <definedName name="Brett0416">#REF!</definedName>
    <definedName name="Brett042">#REF!</definedName>
    <definedName name="brett0420">#REF!</definedName>
    <definedName name="brett0421">#REF!</definedName>
    <definedName name="Brett0422">#REF!</definedName>
    <definedName name="Brett0423">#REF!</definedName>
    <definedName name="Brett0601">#REF!</definedName>
    <definedName name="Brett0602">#REF!</definedName>
    <definedName name="Brett403">#REF!</definedName>
    <definedName name="Brett404">#REF!</definedName>
    <definedName name="Brett406">#REF!</definedName>
    <definedName name="Brett407">#REF!</definedName>
    <definedName name="Brett408">#REF!</definedName>
    <definedName name="Brett409">#REF!</definedName>
    <definedName name="Brett410">#REF!</definedName>
    <definedName name="Brett411">#REF!</definedName>
    <definedName name="Brett418">#REF!</definedName>
    <definedName name="Brett419">#REF!</definedName>
    <definedName name="British_Energy_LimitedGWh">#REF!</definedName>
    <definedName name="brok">#REF!</definedName>
    <definedName name="brokadj">#REF!</definedName>
    <definedName name="broker">#REF!</definedName>
    <definedName name="brokerage">#REF!</definedName>
    <definedName name="brokexp">#REF!</definedName>
    <definedName name="broknfa">#REF!</definedName>
    <definedName name="BrysonInj_HMC">#REF!</definedName>
    <definedName name="BrysonStrg_HMC">#REF!</definedName>
    <definedName name="bs">#N/A</definedName>
    <definedName name="BS_VLOOKUP">#REF!</definedName>
    <definedName name="BSCColumn">#REF!</definedName>
    <definedName name="BSYEAREND">#REF!</definedName>
    <definedName name="bu10total100" localSheetId="4">#REF!</definedName>
    <definedName name="bu10total100">#REF!</definedName>
    <definedName name="bu10total100a" localSheetId="4">#REF!</definedName>
    <definedName name="bu10total100a">#REF!</definedName>
    <definedName name="bu10total101" localSheetId="4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#REF!</definedName>
    <definedName name="bu10total84a">#REF!</definedName>
    <definedName name="bu10total85">#REF!</definedName>
    <definedName name="bu10total85a">#REF!</definedName>
    <definedName name="bu10total86">#REF!</definedName>
    <definedName name="bu10total86a">#REF!</definedName>
    <definedName name="bu10total87">#REF!</definedName>
    <definedName name="bu10total87a">#REF!</definedName>
    <definedName name="bu10total88">#REF!</definedName>
    <definedName name="bu10total88a">#REF!</definedName>
    <definedName name="bu10total89">#REF!</definedName>
    <definedName name="bu10total89a">#REF!</definedName>
    <definedName name="bu10total90">#REF!</definedName>
    <definedName name="bu10total90a">#REF!</definedName>
    <definedName name="bu10total91">#REF!</definedName>
    <definedName name="bu10total91a">#REF!</definedName>
    <definedName name="bu10total92">#REF!</definedName>
    <definedName name="bu10total92a">#REF!</definedName>
    <definedName name="bu10total93">#REF!</definedName>
    <definedName name="bu10total93a">#REF!</definedName>
    <definedName name="bu10total94">#REF!</definedName>
    <definedName name="bu10total94a">#REF!</definedName>
    <definedName name="bu10total95">#REF!</definedName>
    <definedName name="bu10total95a">#REF!</definedName>
    <definedName name="bu10total96">#REF!</definedName>
    <definedName name="bu10total96a">#REF!</definedName>
    <definedName name="bu10total97">#REF!</definedName>
    <definedName name="bu10total97a">#REF!</definedName>
    <definedName name="bu10total98">#REF!</definedName>
    <definedName name="bu10total98a">#REF!</definedName>
    <definedName name="bu10total99" localSheetId="4">#REF!</definedName>
    <definedName name="bu10total99">#REF!</definedName>
    <definedName name="bu10total99a" localSheetId="4">#REF!</definedName>
    <definedName name="bu10total99a">#REF!</definedName>
    <definedName name="bu11total100" localSheetId="4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#REF!</definedName>
    <definedName name="bu11total84a">#REF!</definedName>
    <definedName name="bu11total85">#REF!</definedName>
    <definedName name="bu11total85a">#REF!</definedName>
    <definedName name="bu11total86">#REF!</definedName>
    <definedName name="bu11total86a">#REF!</definedName>
    <definedName name="bu11total87">#REF!</definedName>
    <definedName name="bu11total87a">#REF!</definedName>
    <definedName name="bu11total88">#REF!</definedName>
    <definedName name="bu11total88a">#REF!</definedName>
    <definedName name="bu11total89">#REF!</definedName>
    <definedName name="bu11total89a">#REF!</definedName>
    <definedName name="bu11total90">#REF!</definedName>
    <definedName name="bu11total90a">#REF!</definedName>
    <definedName name="bu11total91">#REF!</definedName>
    <definedName name="bu11total91a">#REF!</definedName>
    <definedName name="bu11total92">#REF!</definedName>
    <definedName name="bu11total92a">#REF!</definedName>
    <definedName name="bu11total93">#REF!</definedName>
    <definedName name="bu11total93a">#REF!</definedName>
    <definedName name="bu11total94">#REF!</definedName>
    <definedName name="bu11total94a">#REF!</definedName>
    <definedName name="bu11total95">#REF!</definedName>
    <definedName name="bu11total95a">#REF!</definedName>
    <definedName name="bu11total96">#REF!</definedName>
    <definedName name="bu11total96a">#REF!</definedName>
    <definedName name="bu11total97">#REF!</definedName>
    <definedName name="bu11total97a">#REF!</definedName>
    <definedName name="bu11total98">#REF!</definedName>
    <definedName name="bu11total98a">#REF!</definedName>
    <definedName name="bu11total99" localSheetId="4">#REF!</definedName>
    <definedName name="bu11total99">#REF!</definedName>
    <definedName name="bu11total99a" localSheetId="4">#REF!</definedName>
    <definedName name="bu11total99a">#REF!</definedName>
    <definedName name="bu12total100" localSheetId="4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#REF!</definedName>
    <definedName name="bu12total84a">#REF!</definedName>
    <definedName name="bu12total85">#REF!</definedName>
    <definedName name="bu12total85a">#REF!</definedName>
    <definedName name="bu12total86">#REF!</definedName>
    <definedName name="bu12total86a">#REF!</definedName>
    <definedName name="bu12total87">#REF!</definedName>
    <definedName name="bu12total87a">#REF!</definedName>
    <definedName name="bu12total88">#REF!</definedName>
    <definedName name="bu12total88a">#REF!</definedName>
    <definedName name="bu12total89">#REF!</definedName>
    <definedName name="bu12total89a">#REF!</definedName>
    <definedName name="bu12total90">#REF!</definedName>
    <definedName name="bu12total90a">#REF!</definedName>
    <definedName name="bu12total91">#REF!</definedName>
    <definedName name="bu12total91a">#REF!</definedName>
    <definedName name="bu12total92">#REF!</definedName>
    <definedName name="bu12total92a">#REF!</definedName>
    <definedName name="bu12total93">#REF!</definedName>
    <definedName name="bu12total93a">#REF!</definedName>
    <definedName name="bu12total94">#REF!</definedName>
    <definedName name="bu12total94a">#REF!</definedName>
    <definedName name="bu12total95">#REF!</definedName>
    <definedName name="bu12total95a">#REF!</definedName>
    <definedName name="bu12total96">#REF!</definedName>
    <definedName name="bu12total96a">#REF!</definedName>
    <definedName name="bu12total97">#REF!</definedName>
    <definedName name="bu12total97a">#REF!</definedName>
    <definedName name="bu12total98">#REF!</definedName>
    <definedName name="bu12total98a">#REF!</definedName>
    <definedName name="bu12total99" localSheetId="4">#REF!</definedName>
    <definedName name="bu12total99">#REF!</definedName>
    <definedName name="bu12total99a" localSheetId="4">#REF!</definedName>
    <definedName name="bu12total99a">#REF!</definedName>
    <definedName name="bu13total100" localSheetId="4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#REF!</definedName>
    <definedName name="bu13total84a">#REF!</definedName>
    <definedName name="bu13total85">#REF!</definedName>
    <definedName name="bu13total85a">#REF!</definedName>
    <definedName name="bu13total86">#REF!</definedName>
    <definedName name="bu13total86a">#REF!</definedName>
    <definedName name="bu13total87">#REF!</definedName>
    <definedName name="bu13total87a">#REF!</definedName>
    <definedName name="bu13total88">#REF!</definedName>
    <definedName name="bu13total88a">#REF!</definedName>
    <definedName name="bu13total89">#REF!</definedName>
    <definedName name="bu13total89a">#REF!</definedName>
    <definedName name="bu13total90">#REF!</definedName>
    <definedName name="bu13total90a">#REF!</definedName>
    <definedName name="bu13total91">#REF!</definedName>
    <definedName name="bu13total91a">#REF!</definedName>
    <definedName name="bu13total92">#REF!</definedName>
    <definedName name="bu13total92a">#REF!</definedName>
    <definedName name="bu13total93">#REF!</definedName>
    <definedName name="bu13total93a">#REF!</definedName>
    <definedName name="bu13total94">#REF!</definedName>
    <definedName name="bu13total94a">#REF!</definedName>
    <definedName name="bu13total95">#REF!</definedName>
    <definedName name="bu13total95a">#REF!</definedName>
    <definedName name="bu13total96">#REF!</definedName>
    <definedName name="bu13total96a">#REF!</definedName>
    <definedName name="bu13total97">#REF!</definedName>
    <definedName name="bu13total97a">#REF!</definedName>
    <definedName name="bu13total98">#REF!</definedName>
    <definedName name="bu13total98a">#REF!</definedName>
    <definedName name="bu13total99" localSheetId="4">#REF!</definedName>
    <definedName name="bu13total99">#REF!</definedName>
    <definedName name="bu13total99a" localSheetId="4">#REF!</definedName>
    <definedName name="bu13total99a">#REF!</definedName>
    <definedName name="bu14total100" localSheetId="4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#REF!</definedName>
    <definedName name="bu14total84a">#REF!</definedName>
    <definedName name="bu14total85">#REF!</definedName>
    <definedName name="bu14total85a">#REF!</definedName>
    <definedName name="bu14total86">#REF!</definedName>
    <definedName name="bu14total86a">#REF!</definedName>
    <definedName name="bu14total87">#REF!</definedName>
    <definedName name="bu14total87a">#REF!</definedName>
    <definedName name="bu14total88">#REF!</definedName>
    <definedName name="bu14total88a">#REF!</definedName>
    <definedName name="bu14total89">#REF!</definedName>
    <definedName name="bu14total89a">#REF!</definedName>
    <definedName name="bu14total90">#REF!</definedName>
    <definedName name="bu14total90a">#REF!</definedName>
    <definedName name="bu14total91">#REF!</definedName>
    <definedName name="bu14total91a">#REF!</definedName>
    <definedName name="bu14total92">#REF!</definedName>
    <definedName name="bu14total92a">#REF!</definedName>
    <definedName name="bu14total93">#REF!</definedName>
    <definedName name="bu14total93a">#REF!</definedName>
    <definedName name="bu14total94">#REF!</definedName>
    <definedName name="bu14total94a">#REF!</definedName>
    <definedName name="bu14total95">#REF!</definedName>
    <definedName name="bu14total95a">#REF!</definedName>
    <definedName name="bu14total96">#REF!</definedName>
    <definedName name="bu14total96a">#REF!</definedName>
    <definedName name="bu14total97">#REF!</definedName>
    <definedName name="bu14total97a">#REF!</definedName>
    <definedName name="bu14total98">#REF!</definedName>
    <definedName name="bu14total98a">#REF!</definedName>
    <definedName name="bu14total99" localSheetId="4">#REF!</definedName>
    <definedName name="bu14total99">#REF!</definedName>
    <definedName name="bu14total99a" localSheetId="4">#REF!</definedName>
    <definedName name="bu14total99a">#REF!</definedName>
    <definedName name="bu15total100" localSheetId="4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#REF!</definedName>
    <definedName name="bu15total84a">#REF!</definedName>
    <definedName name="bu15total85">#REF!</definedName>
    <definedName name="bu15total85a">#REF!</definedName>
    <definedName name="bu15total86">#REF!</definedName>
    <definedName name="bu15total86a">#REF!</definedName>
    <definedName name="bu15total87">#REF!</definedName>
    <definedName name="bu15total87a">#REF!</definedName>
    <definedName name="bu15total88">#REF!</definedName>
    <definedName name="bu15total88a">#REF!</definedName>
    <definedName name="bu15total89">#REF!</definedName>
    <definedName name="bu15total89a">#REF!</definedName>
    <definedName name="bu15total90">#REF!</definedName>
    <definedName name="bu15total90a">#REF!</definedName>
    <definedName name="bu15total91">#REF!</definedName>
    <definedName name="bu15total91a">#REF!</definedName>
    <definedName name="bu15total92">#REF!</definedName>
    <definedName name="bu15total92a">#REF!</definedName>
    <definedName name="bu15total93">#REF!</definedName>
    <definedName name="bu15total93a">#REF!</definedName>
    <definedName name="bu15total94">#REF!</definedName>
    <definedName name="bu15total94a">#REF!</definedName>
    <definedName name="bu15total95">#REF!</definedName>
    <definedName name="bu15total95a">#REF!</definedName>
    <definedName name="bu15total96">#REF!</definedName>
    <definedName name="bu15total96a">#REF!</definedName>
    <definedName name="bu15total97">#REF!</definedName>
    <definedName name="bu15total97a">#REF!</definedName>
    <definedName name="bu15total98">#REF!</definedName>
    <definedName name="bu15total98a">#REF!</definedName>
    <definedName name="bu15total99" localSheetId="4">#REF!</definedName>
    <definedName name="bu15total99">#REF!</definedName>
    <definedName name="bu15total99a" localSheetId="4">#REF!</definedName>
    <definedName name="bu15total99a">#REF!</definedName>
    <definedName name="bu16total100" localSheetId="4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#REF!</definedName>
    <definedName name="bu16total84a">#REF!</definedName>
    <definedName name="bu16total85">#REF!</definedName>
    <definedName name="bu16total85a">#REF!</definedName>
    <definedName name="bu16total86">#REF!</definedName>
    <definedName name="bu16total86a">#REF!</definedName>
    <definedName name="bu16total87">#REF!</definedName>
    <definedName name="bu16total87a">#REF!</definedName>
    <definedName name="bu16total88">#REF!</definedName>
    <definedName name="bu16total88a">#REF!</definedName>
    <definedName name="bu16total89">#REF!</definedName>
    <definedName name="bu16total89a">#REF!</definedName>
    <definedName name="bu16total90">#REF!</definedName>
    <definedName name="bu16total90a">#REF!</definedName>
    <definedName name="bu16total91">#REF!</definedName>
    <definedName name="bu16total91a">#REF!</definedName>
    <definedName name="bu16total92">#REF!</definedName>
    <definedName name="bu16total92a">#REF!</definedName>
    <definedName name="bu16total93">#REF!</definedName>
    <definedName name="bu16total93a">#REF!</definedName>
    <definedName name="bu16total94">#REF!</definedName>
    <definedName name="bu16total94a">#REF!</definedName>
    <definedName name="bu16total95">#REF!</definedName>
    <definedName name="bu16total95a">#REF!</definedName>
    <definedName name="bu16total96">#REF!</definedName>
    <definedName name="bu16total96a">#REF!</definedName>
    <definedName name="bu16total97">#REF!</definedName>
    <definedName name="bu16total97a">#REF!</definedName>
    <definedName name="bu16total98">#REF!</definedName>
    <definedName name="bu16total98a">#REF!</definedName>
    <definedName name="bu16total99" localSheetId="4">#REF!</definedName>
    <definedName name="bu16total99">#REF!</definedName>
    <definedName name="bu16total99a" localSheetId="4">#REF!</definedName>
    <definedName name="bu16total99a">#REF!</definedName>
    <definedName name="bu17total100" localSheetId="4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#REF!</definedName>
    <definedName name="bu17total84a">#REF!</definedName>
    <definedName name="bu17total85">#REF!</definedName>
    <definedName name="bu17total85a">#REF!</definedName>
    <definedName name="bu17total86">#REF!</definedName>
    <definedName name="bu17total86a">#REF!</definedName>
    <definedName name="bu17total87">#REF!</definedName>
    <definedName name="bu17total87a">#REF!</definedName>
    <definedName name="bu17total88">#REF!</definedName>
    <definedName name="bu17total88a">#REF!</definedName>
    <definedName name="bu17total89">#REF!</definedName>
    <definedName name="bu17total89a">#REF!</definedName>
    <definedName name="bu17total90">#REF!</definedName>
    <definedName name="bu17total90a">#REF!</definedName>
    <definedName name="bu17total91">#REF!</definedName>
    <definedName name="bu17total91a">#REF!</definedName>
    <definedName name="bu17total92">#REF!</definedName>
    <definedName name="bu17total92a">#REF!</definedName>
    <definedName name="bu17total93">#REF!</definedName>
    <definedName name="bu17total93a">#REF!</definedName>
    <definedName name="bu17total94">#REF!</definedName>
    <definedName name="bu17total94a">#REF!</definedName>
    <definedName name="bu17total95">#REF!</definedName>
    <definedName name="bu17total95a">#REF!</definedName>
    <definedName name="bu17total96">#REF!</definedName>
    <definedName name="bu17total96a">#REF!</definedName>
    <definedName name="bu17total97">#REF!</definedName>
    <definedName name="bu17total97a">#REF!</definedName>
    <definedName name="bu17total98">#REF!</definedName>
    <definedName name="bu17total98a">#REF!</definedName>
    <definedName name="bu17total99" localSheetId="4">#REF!</definedName>
    <definedName name="bu17total99">#REF!</definedName>
    <definedName name="bu17total99a" localSheetId="4">#REF!</definedName>
    <definedName name="bu17total99a">#REF!</definedName>
    <definedName name="bu18total100" localSheetId="4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#REF!</definedName>
    <definedName name="bu18total84a">#REF!</definedName>
    <definedName name="bu18total85">#REF!</definedName>
    <definedName name="bu18total85a">#REF!</definedName>
    <definedName name="bu18total86">#REF!</definedName>
    <definedName name="bu18total86a">#REF!</definedName>
    <definedName name="bu18total87">#REF!</definedName>
    <definedName name="bu18total87a">#REF!</definedName>
    <definedName name="bu18total88">#REF!</definedName>
    <definedName name="bu18total88a">#REF!</definedName>
    <definedName name="bu18total89">#REF!</definedName>
    <definedName name="bu18total89a">#REF!</definedName>
    <definedName name="bu18total90">#REF!</definedName>
    <definedName name="bu18total90a">#REF!</definedName>
    <definedName name="bu18total91">#REF!</definedName>
    <definedName name="bu18total91a">#REF!</definedName>
    <definedName name="bu18total92">#REF!</definedName>
    <definedName name="bu18total92a">#REF!</definedName>
    <definedName name="bu18total93">#REF!</definedName>
    <definedName name="bu18total93a">#REF!</definedName>
    <definedName name="bu18total94">#REF!</definedName>
    <definedName name="bu18total94a">#REF!</definedName>
    <definedName name="bu18total95">#REF!</definedName>
    <definedName name="bu18total95a">#REF!</definedName>
    <definedName name="bu18total96">#REF!</definedName>
    <definedName name="bu18total96a">#REF!</definedName>
    <definedName name="bu18total97">#REF!</definedName>
    <definedName name="bu18total97a">#REF!</definedName>
    <definedName name="bu18total98">#REF!</definedName>
    <definedName name="bu18total98a">#REF!</definedName>
    <definedName name="bu18total99" localSheetId="4">#REF!</definedName>
    <definedName name="bu18total99">#REF!</definedName>
    <definedName name="bu18total99a" localSheetId="4">#REF!</definedName>
    <definedName name="bu18total99a">#REF!</definedName>
    <definedName name="bu19total100" localSheetId="4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#REF!</definedName>
    <definedName name="bu19total84a">#REF!</definedName>
    <definedName name="bu19total85">#REF!</definedName>
    <definedName name="bu19total85a">#REF!</definedName>
    <definedName name="bu19total86">#REF!</definedName>
    <definedName name="bu19total86a">#REF!</definedName>
    <definedName name="bu19total87">#REF!</definedName>
    <definedName name="bu19total87a">#REF!</definedName>
    <definedName name="bu19total88">#REF!</definedName>
    <definedName name="bu19total88a">#REF!</definedName>
    <definedName name="bu19total89">#REF!</definedName>
    <definedName name="bu19total89a">#REF!</definedName>
    <definedName name="bu19total90">#REF!</definedName>
    <definedName name="bu19total90a">#REF!</definedName>
    <definedName name="bu19total91">#REF!</definedName>
    <definedName name="bu19total91a">#REF!</definedName>
    <definedName name="bu19total92">#REF!</definedName>
    <definedName name="bu19total92a">#REF!</definedName>
    <definedName name="bu19total93">#REF!</definedName>
    <definedName name="bu19total93a">#REF!</definedName>
    <definedName name="bu19total94">#REF!</definedName>
    <definedName name="bu19total94a">#REF!</definedName>
    <definedName name="bu19total95">#REF!</definedName>
    <definedName name="bu19total95a">#REF!</definedName>
    <definedName name="bu19total96">#REF!</definedName>
    <definedName name="bu19total96a">#REF!</definedName>
    <definedName name="bu19total97">#REF!</definedName>
    <definedName name="bu19total97a">#REF!</definedName>
    <definedName name="bu19total98">#REF!</definedName>
    <definedName name="bu19total98a">#REF!</definedName>
    <definedName name="bu19total99" localSheetId="4">#REF!</definedName>
    <definedName name="bu19total99">#REF!</definedName>
    <definedName name="bu19total99a" localSheetId="4">#REF!</definedName>
    <definedName name="bu19total99a">#REF!</definedName>
    <definedName name="bu1total100" localSheetId="4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#REF!</definedName>
    <definedName name="bu1total84a">#REF!</definedName>
    <definedName name="bu1total85">#REF!</definedName>
    <definedName name="bu1total85a">#REF!</definedName>
    <definedName name="bu1total86">#REF!</definedName>
    <definedName name="bu1total86a">#REF!</definedName>
    <definedName name="bu1total87">#REF!</definedName>
    <definedName name="bu1total87a">#REF!</definedName>
    <definedName name="bu1total88">#REF!</definedName>
    <definedName name="bu1total88a">#REF!</definedName>
    <definedName name="bu1total89">#REF!</definedName>
    <definedName name="bu1total89a">#REF!</definedName>
    <definedName name="bu1total90">#REF!</definedName>
    <definedName name="bu1total90a">#REF!</definedName>
    <definedName name="bu1total91">#REF!</definedName>
    <definedName name="bu1total91a">#REF!</definedName>
    <definedName name="bu1total92">#REF!</definedName>
    <definedName name="bu1total92a">#REF!</definedName>
    <definedName name="bu1total93">#REF!</definedName>
    <definedName name="bu1total93a">#REF!</definedName>
    <definedName name="bu1total94">#REF!</definedName>
    <definedName name="bu1total94a">#REF!</definedName>
    <definedName name="bu1total95">#REF!</definedName>
    <definedName name="bu1total95a">#REF!</definedName>
    <definedName name="bu1total96">#REF!</definedName>
    <definedName name="bu1total96a">#REF!</definedName>
    <definedName name="bu1total97">#REF!</definedName>
    <definedName name="bu1total97a">#REF!</definedName>
    <definedName name="bu1total98">#REF!</definedName>
    <definedName name="bu1total98a">#REF!</definedName>
    <definedName name="bu1total99" localSheetId="4">#REF!</definedName>
    <definedName name="bu1total99">#REF!</definedName>
    <definedName name="bu1total99a" localSheetId="4">#REF!</definedName>
    <definedName name="bu1total99a">#REF!</definedName>
    <definedName name="bu20total100" localSheetId="4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#REF!</definedName>
    <definedName name="bu20total84a">#REF!</definedName>
    <definedName name="bu20total85">#REF!</definedName>
    <definedName name="bu20total85a">#REF!</definedName>
    <definedName name="bu20total86">#REF!</definedName>
    <definedName name="bu20total86a">#REF!</definedName>
    <definedName name="bu20total87">#REF!</definedName>
    <definedName name="bu20total87a">#REF!</definedName>
    <definedName name="bu20total88">#REF!</definedName>
    <definedName name="bu20total88a">#REF!</definedName>
    <definedName name="bu20total89">#REF!</definedName>
    <definedName name="bu20total89a">#REF!</definedName>
    <definedName name="bu20total90">#REF!</definedName>
    <definedName name="bu20total90a">#REF!</definedName>
    <definedName name="bu20total91">#REF!</definedName>
    <definedName name="bu20total91a">#REF!</definedName>
    <definedName name="bu20total92">#REF!</definedName>
    <definedName name="bu20total92a">#REF!</definedName>
    <definedName name="bu20total93">#REF!</definedName>
    <definedName name="bu20total93a">#REF!</definedName>
    <definedName name="bu20total94">#REF!</definedName>
    <definedName name="bu20total94a">#REF!</definedName>
    <definedName name="bu20total95">#REF!</definedName>
    <definedName name="bu20total95a">#REF!</definedName>
    <definedName name="bu20total96">#REF!</definedName>
    <definedName name="bu20total96a">#REF!</definedName>
    <definedName name="bu20total97">#REF!</definedName>
    <definedName name="bu20total97a">#REF!</definedName>
    <definedName name="bu20total98">#REF!</definedName>
    <definedName name="bu20total98a">#REF!</definedName>
    <definedName name="bu20total99" localSheetId="4">#REF!</definedName>
    <definedName name="bu20total99">#REF!</definedName>
    <definedName name="bu20total99a" localSheetId="4">#REF!</definedName>
    <definedName name="bu20total99a">#REF!</definedName>
    <definedName name="bu21total100" localSheetId="4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#REF!</definedName>
    <definedName name="bu21total84a">#REF!</definedName>
    <definedName name="bu21total85">#REF!</definedName>
    <definedName name="bu21total85a">#REF!</definedName>
    <definedName name="bu21total86">#REF!</definedName>
    <definedName name="bu21total86a">#REF!</definedName>
    <definedName name="bu21total87">#REF!</definedName>
    <definedName name="bu21total87a">#REF!</definedName>
    <definedName name="bu21total88">#REF!</definedName>
    <definedName name="bu21total88a">#REF!</definedName>
    <definedName name="bu21total89">#REF!</definedName>
    <definedName name="bu21total89a">#REF!</definedName>
    <definedName name="bu21total90">#REF!</definedName>
    <definedName name="bu21total90a">#REF!</definedName>
    <definedName name="bu21total91">#REF!</definedName>
    <definedName name="bu21total91a">#REF!</definedName>
    <definedName name="bu21total92">#REF!</definedName>
    <definedName name="bu21total92a">#REF!</definedName>
    <definedName name="bu21total93">#REF!</definedName>
    <definedName name="bu21total93a">#REF!</definedName>
    <definedName name="bu21total94">#REF!</definedName>
    <definedName name="bu21total94a">#REF!</definedName>
    <definedName name="bu21total95">#REF!</definedName>
    <definedName name="bu21total95a">#REF!</definedName>
    <definedName name="bu21total96">#REF!</definedName>
    <definedName name="bu21total96a">#REF!</definedName>
    <definedName name="bu21total97">#REF!</definedName>
    <definedName name="bu21total97a">#REF!</definedName>
    <definedName name="bu21total98">#REF!</definedName>
    <definedName name="bu21total98a">#REF!</definedName>
    <definedName name="bu21total99" localSheetId="4">#REF!</definedName>
    <definedName name="bu21total99">#REF!</definedName>
    <definedName name="bu21total99a" localSheetId="4">#REF!</definedName>
    <definedName name="bu21total99a">#REF!</definedName>
    <definedName name="bu22total100" localSheetId="4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#REF!</definedName>
    <definedName name="bu22total84a">#REF!</definedName>
    <definedName name="bu22total85">#REF!</definedName>
    <definedName name="bu22total85a">#REF!</definedName>
    <definedName name="bu22total86">#REF!</definedName>
    <definedName name="bu22total86a">#REF!</definedName>
    <definedName name="bu22total87">#REF!</definedName>
    <definedName name="bu22total87a">#REF!</definedName>
    <definedName name="bu22total88">#REF!</definedName>
    <definedName name="bu22total88a">#REF!</definedName>
    <definedName name="bu22total89">#REF!</definedName>
    <definedName name="bu22total89a">#REF!</definedName>
    <definedName name="bu22total90">#REF!</definedName>
    <definedName name="bu22total90a">#REF!</definedName>
    <definedName name="bu22total91">#REF!</definedName>
    <definedName name="bu22total91a">#REF!</definedName>
    <definedName name="bu22total92">#REF!</definedName>
    <definedName name="bu22total92a">#REF!</definedName>
    <definedName name="bu22total93">#REF!</definedName>
    <definedName name="bu22total93a">#REF!</definedName>
    <definedName name="bu22total94">#REF!</definedName>
    <definedName name="bu22total94a">#REF!</definedName>
    <definedName name="bu22total95">#REF!</definedName>
    <definedName name="bu22total95a">#REF!</definedName>
    <definedName name="bu22total96">#REF!</definedName>
    <definedName name="bu22total96a">#REF!</definedName>
    <definedName name="bu22total97">#REF!</definedName>
    <definedName name="bu22total97a">#REF!</definedName>
    <definedName name="bu22total98">#REF!</definedName>
    <definedName name="bu22total98a">#REF!</definedName>
    <definedName name="bu22total99" localSheetId="4">#REF!</definedName>
    <definedName name="bu22total99">#REF!</definedName>
    <definedName name="bu22total99a" localSheetId="4">#REF!</definedName>
    <definedName name="bu22total99a">#REF!</definedName>
    <definedName name="bu23total100" localSheetId="4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#REF!</definedName>
    <definedName name="bu23total84a">#REF!</definedName>
    <definedName name="bu23total85">#REF!</definedName>
    <definedName name="bu23total85a">#REF!</definedName>
    <definedName name="bu23total86">#REF!</definedName>
    <definedName name="bu23total86a">#REF!</definedName>
    <definedName name="bu23total87">#REF!</definedName>
    <definedName name="bu23total87a">#REF!</definedName>
    <definedName name="bu23total88">#REF!</definedName>
    <definedName name="bu23total88a">#REF!</definedName>
    <definedName name="bu23total89">#REF!</definedName>
    <definedName name="bu23total89a">#REF!</definedName>
    <definedName name="bu23total90">#REF!</definedName>
    <definedName name="bu23total90a">#REF!</definedName>
    <definedName name="bu23total91">#REF!</definedName>
    <definedName name="bu23total91a">#REF!</definedName>
    <definedName name="bu23total92">#REF!</definedName>
    <definedName name="bu23total92a">#REF!</definedName>
    <definedName name="bu23total93">#REF!</definedName>
    <definedName name="bu23total93a">#REF!</definedName>
    <definedName name="bu23total94">#REF!</definedName>
    <definedName name="bu23total94a">#REF!</definedName>
    <definedName name="bu23total95">#REF!</definedName>
    <definedName name="bu23total95a">#REF!</definedName>
    <definedName name="bu23total96">#REF!</definedName>
    <definedName name="bu23total96a">#REF!</definedName>
    <definedName name="bu23total97">#REF!</definedName>
    <definedName name="bu23total97a">#REF!</definedName>
    <definedName name="bu23total98">#REF!</definedName>
    <definedName name="bu23total98a">#REF!</definedName>
    <definedName name="bu23total99" localSheetId="4">#REF!</definedName>
    <definedName name="bu23total99">#REF!</definedName>
    <definedName name="bu23total99a" localSheetId="4">#REF!</definedName>
    <definedName name="bu23total99a">#REF!</definedName>
    <definedName name="bu2total100" localSheetId="4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#REF!</definedName>
    <definedName name="bu2total84a">#REF!</definedName>
    <definedName name="bu2total85">#REF!</definedName>
    <definedName name="bu2total85a">#REF!</definedName>
    <definedName name="bu2total86">#REF!</definedName>
    <definedName name="bu2total86a">#REF!</definedName>
    <definedName name="bu2total87">#REF!</definedName>
    <definedName name="bu2total87a">#REF!</definedName>
    <definedName name="bu2total88">#REF!</definedName>
    <definedName name="bu2total88a">#REF!</definedName>
    <definedName name="bu2total89">#REF!</definedName>
    <definedName name="bu2total89a">#REF!</definedName>
    <definedName name="bu2total90">#REF!</definedName>
    <definedName name="bu2total90a">#REF!</definedName>
    <definedName name="bu2total91">#REF!</definedName>
    <definedName name="bu2total91a">#REF!</definedName>
    <definedName name="bu2total92">#REF!</definedName>
    <definedName name="bu2total92a">#REF!</definedName>
    <definedName name="bu2total93">#REF!</definedName>
    <definedName name="bu2total93a">#REF!</definedName>
    <definedName name="bu2total94">#REF!</definedName>
    <definedName name="bu2total94a">#REF!</definedName>
    <definedName name="bu2total95">#REF!</definedName>
    <definedName name="bu2total95a">#REF!</definedName>
    <definedName name="bu2total96">#REF!</definedName>
    <definedName name="bu2total96a">#REF!</definedName>
    <definedName name="bu2total97">#REF!</definedName>
    <definedName name="bu2total97a">#REF!</definedName>
    <definedName name="bu2total98">#REF!</definedName>
    <definedName name="bu2total98a">#REF!</definedName>
    <definedName name="bu2total99" localSheetId="4">#REF!</definedName>
    <definedName name="bu2total99">#REF!</definedName>
    <definedName name="bu2total99a" localSheetId="4">#REF!</definedName>
    <definedName name="bu2total99a">#REF!</definedName>
    <definedName name="bu3total100" localSheetId="4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#REF!</definedName>
    <definedName name="bu3total84a">#REF!</definedName>
    <definedName name="bu3total85">#REF!</definedName>
    <definedName name="bu3total85a">#REF!</definedName>
    <definedName name="bu3total86">#REF!</definedName>
    <definedName name="bu3total86a">#REF!</definedName>
    <definedName name="bu3total87">#REF!</definedName>
    <definedName name="bu3total87a">#REF!</definedName>
    <definedName name="bu3total88">#REF!</definedName>
    <definedName name="bu3total88a">#REF!</definedName>
    <definedName name="bu3total89">#REF!</definedName>
    <definedName name="bu3total89a">#REF!</definedName>
    <definedName name="bu3total90">#REF!</definedName>
    <definedName name="bu3total90a">#REF!</definedName>
    <definedName name="bu3total91">#REF!</definedName>
    <definedName name="bu3total91a">#REF!</definedName>
    <definedName name="bu3total92">#REF!</definedName>
    <definedName name="bu3total92a">#REF!</definedName>
    <definedName name="bu3total93">#REF!</definedName>
    <definedName name="bu3total93a">#REF!</definedName>
    <definedName name="bu3total94">#REF!</definedName>
    <definedName name="bu3total94a">#REF!</definedName>
    <definedName name="bu3total95">#REF!</definedName>
    <definedName name="bu3total95a">#REF!</definedName>
    <definedName name="bu3total96">#REF!</definedName>
    <definedName name="bu3total96a">#REF!</definedName>
    <definedName name="bu3total97">#REF!</definedName>
    <definedName name="bu3total97a">#REF!</definedName>
    <definedName name="bu3total98">#REF!</definedName>
    <definedName name="bu3total98a">#REF!</definedName>
    <definedName name="bu3total99" localSheetId="4">#REF!</definedName>
    <definedName name="bu3total99">#REF!</definedName>
    <definedName name="bu3total99a" localSheetId="4">#REF!</definedName>
    <definedName name="bu3total99a">#REF!</definedName>
    <definedName name="bu4total100" localSheetId="4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#REF!</definedName>
    <definedName name="bu4total84a">#REF!</definedName>
    <definedName name="bu4total85">#REF!</definedName>
    <definedName name="bu4total85a">#REF!</definedName>
    <definedName name="bu4total86">#REF!</definedName>
    <definedName name="bu4total86a">#REF!</definedName>
    <definedName name="bu4total87">#REF!</definedName>
    <definedName name="bu4total87a">#REF!</definedName>
    <definedName name="bu4total88">#REF!</definedName>
    <definedName name="bu4total88a">#REF!</definedName>
    <definedName name="bu4total89">#REF!</definedName>
    <definedName name="bu4total89a">#REF!</definedName>
    <definedName name="bu4total90">#REF!</definedName>
    <definedName name="bu4total90a">#REF!</definedName>
    <definedName name="bu4total91">#REF!</definedName>
    <definedName name="bu4total91a">#REF!</definedName>
    <definedName name="bu4total92">#REF!</definedName>
    <definedName name="bu4total92a">#REF!</definedName>
    <definedName name="bu4total93">#REF!</definedName>
    <definedName name="bu4total93a">#REF!</definedName>
    <definedName name="bu4total94">#REF!</definedName>
    <definedName name="bu4total94a">#REF!</definedName>
    <definedName name="bu4total95">#REF!</definedName>
    <definedName name="bu4total95a">#REF!</definedName>
    <definedName name="bu4total96">#REF!</definedName>
    <definedName name="bu4total96a">#REF!</definedName>
    <definedName name="bu4total97">#REF!</definedName>
    <definedName name="bu4total97a">#REF!</definedName>
    <definedName name="bu4total98">#REF!</definedName>
    <definedName name="bu4total98a">#REF!</definedName>
    <definedName name="bu4total99" localSheetId="4">#REF!</definedName>
    <definedName name="bu4total99">#REF!</definedName>
    <definedName name="bu4total99a" localSheetId="4">#REF!</definedName>
    <definedName name="bu4total99a">#REF!</definedName>
    <definedName name="bu5total100" localSheetId="4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#REF!</definedName>
    <definedName name="bu5total84a">#REF!</definedName>
    <definedName name="bu5total85">#REF!</definedName>
    <definedName name="bu5total85a">#REF!</definedName>
    <definedName name="bu5total86">#REF!</definedName>
    <definedName name="bu5total86a">#REF!</definedName>
    <definedName name="bu5total87">#REF!</definedName>
    <definedName name="bu5total87a">#REF!</definedName>
    <definedName name="bu5total88">#REF!</definedName>
    <definedName name="bu5total88a">#REF!</definedName>
    <definedName name="bu5total89">#REF!</definedName>
    <definedName name="bu5total89a">#REF!</definedName>
    <definedName name="bu5total90">#REF!</definedName>
    <definedName name="bu5total90a">#REF!</definedName>
    <definedName name="bu5total91">#REF!</definedName>
    <definedName name="bu5total91a">#REF!</definedName>
    <definedName name="bu5total92">#REF!</definedName>
    <definedName name="bu5total92a">#REF!</definedName>
    <definedName name="bu5total93">#REF!</definedName>
    <definedName name="bu5total93a">#REF!</definedName>
    <definedName name="bu5total94">#REF!</definedName>
    <definedName name="bu5total94a">#REF!</definedName>
    <definedName name="bu5total95">#REF!</definedName>
    <definedName name="bu5total95a">#REF!</definedName>
    <definedName name="bu5total96">#REF!</definedName>
    <definedName name="bu5total96a">#REF!</definedName>
    <definedName name="bu5total97">#REF!</definedName>
    <definedName name="bu5total97a">#REF!</definedName>
    <definedName name="bu5total98">#REF!</definedName>
    <definedName name="bu5total98a">#REF!</definedName>
    <definedName name="bu5total99" localSheetId="4">#REF!</definedName>
    <definedName name="bu5total99">#REF!</definedName>
    <definedName name="bu5total99a" localSheetId="4">#REF!</definedName>
    <definedName name="bu5total99a">#REF!</definedName>
    <definedName name="bu6total100" localSheetId="4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#REF!</definedName>
    <definedName name="bu6total84a">#REF!</definedName>
    <definedName name="bu6total85">#REF!</definedName>
    <definedName name="bu6total85a">#REF!</definedName>
    <definedName name="bu6total86">#REF!</definedName>
    <definedName name="bu6total86a">#REF!</definedName>
    <definedName name="bu6total87">#REF!</definedName>
    <definedName name="bu6total87a">#REF!</definedName>
    <definedName name="bu6total88">#REF!</definedName>
    <definedName name="bu6total88a">#REF!</definedName>
    <definedName name="bu6total89">#REF!</definedName>
    <definedName name="bu6total89a">#REF!</definedName>
    <definedName name="bu6total90">#REF!</definedName>
    <definedName name="bu6total90a">#REF!</definedName>
    <definedName name="bu6total91">#REF!</definedName>
    <definedName name="bu6total91a">#REF!</definedName>
    <definedName name="bu6total92">#REF!</definedName>
    <definedName name="bu6total92a">#REF!</definedName>
    <definedName name="bu6total93">#REF!</definedName>
    <definedName name="bu6total93a">#REF!</definedName>
    <definedName name="bu6total94">#REF!</definedName>
    <definedName name="bu6total94a">#REF!</definedName>
    <definedName name="bu6total95">#REF!</definedName>
    <definedName name="bu6total95a">#REF!</definedName>
    <definedName name="bu6total96">#REF!</definedName>
    <definedName name="bu6total96a">#REF!</definedName>
    <definedName name="bu6total97">#REF!</definedName>
    <definedName name="bu6total97a">#REF!</definedName>
    <definedName name="bu6total98">#REF!</definedName>
    <definedName name="bu6total98a">#REF!</definedName>
    <definedName name="bu6total99" localSheetId="4">#REF!</definedName>
    <definedName name="bu6total99">#REF!</definedName>
    <definedName name="bu6total99a" localSheetId="4">#REF!</definedName>
    <definedName name="bu6total99a">#REF!</definedName>
    <definedName name="bu7total100" localSheetId="4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#REF!</definedName>
    <definedName name="bu7total84a">#REF!</definedName>
    <definedName name="bu7total85">#REF!</definedName>
    <definedName name="bu7total85a">#REF!</definedName>
    <definedName name="bu7total86">#REF!</definedName>
    <definedName name="bu7total86a">#REF!</definedName>
    <definedName name="bu7total87">#REF!</definedName>
    <definedName name="bu7total87a">#REF!</definedName>
    <definedName name="bu7total88">#REF!</definedName>
    <definedName name="bu7total88a">#REF!</definedName>
    <definedName name="bu7total89">#REF!</definedName>
    <definedName name="bu7total89a">#REF!</definedName>
    <definedName name="bu7total90">#REF!</definedName>
    <definedName name="bu7total90a">#REF!</definedName>
    <definedName name="bu7total91">#REF!</definedName>
    <definedName name="bu7total91a">#REF!</definedName>
    <definedName name="bu7total92">#REF!</definedName>
    <definedName name="bu7total92a">#REF!</definedName>
    <definedName name="bu7total93">#REF!</definedName>
    <definedName name="bu7total93a">#REF!</definedName>
    <definedName name="bu7total94">#REF!</definedName>
    <definedName name="bu7total94a">#REF!</definedName>
    <definedName name="bu7total95">#REF!</definedName>
    <definedName name="bu7total95a">#REF!</definedName>
    <definedName name="bu7total96">#REF!</definedName>
    <definedName name="bu7total96a">#REF!</definedName>
    <definedName name="bu7total97">#REF!</definedName>
    <definedName name="bu7total97a">#REF!</definedName>
    <definedName name="bu7total98">#REF!</definedName>
    <definedName name="bu7total98a">#REF!</definedName>
    <definedName name="bu7total99" localSheetId="4">#REF!</definedName>
    <definedName name="bu7total99">#REF!</definedName>
    <definedName name="bu7total99a" localSheetId="4">#REF!</definedName>
    <definedName name="bu7total99a">#REF!</definedName>
    <definedName name="bu8total100" localSheetId="4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#REF!</definedName>
    <definedName name="bu8total84a">#REF!</definedName>
    <definedName name="bu8total85">#REF!</definedName>
    <definedName name="bu8total85a">#REF!</definedName>
    <definedName name="bu8total86">#REF!</definedName>
    <definedName name="bu8total86a">#REF!</definedName>
    <definedName name="bu8total87">#REF!</definedName>
    <definedName name="bu8total87a">#REF!</definedName>
    <definedName name="bu8total88">#REF!</definedName>
    <definedName name="bu8total88a">#REF!</definedName>
    <definedName name="bu8total89">#REF!</definedName>
    <definedName name="bu8total89a">#REF!</definedName>
    <definedName name="bu8total90">#REF!</definedName>
    <definedName name="bu8total90a">#REF!</definedName>
    <definedName name="bu8total91">#REF!</definedName>
    <definedName name="bu8total91a">#REF!</definedName>
    <definedName name="bu8total92">#REF!</definedName>
    <definedName name="bu8total92a">#REF!</definedName>
    <definedName name="bu8total93">#REF!</definedName>
    <definedName name="bu8total93a">#REF!</definedName>
    <definedName name="bu8total94">#REF!</definedName>
    <definedName name="bu8total94a">#REF!</definedName>
    <definedName name="bu8total95">#REF!</definedName>
    <definedName name="bu8total95a">#REF!</definedName>
    <definedName name="bu8total96">#REF!</definedName>
    <definedName name="bu8total96a">#REF!</definedName>
    <definedName name="bu8total97">#REF!</definedName>
    <definedName name="bu8total97a">#REF!</definedName>
    <definedName name="bu8total98">#REF!</definedName>
    <definedName name="bu8total98a">#REF!</definedName>
    <definedName name="bu8total99" localSheetId="4">#REF!</definedName>
    <definedName name="bu8total99">#REF!</definedName>
    <definedName name="bu8total99a" localSheetId="4">#REF!</definedName>
    <definedName name="bu8total99a">#REF!</definedName>
    <definedName name="bu9total100" localSheetId="4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#REF!</definedName>
    <definedName name="bu9total84a">#REF!</definedName>
    <definedName name="bu9total85">#REF!</definedName>
    <definedName name="bu9total85a">#REF!</definedName>
    <definedName name="bu9total86">#REF!</definedName>
    <definedName name="bu9total86a">#REF!</definedName>
    <definedName name="bu9total87">#REF!</definedName>
    <definedName name="bu9total87a">#REF!</definedName>
    <definedName name="bu9total88">#REF!</definedName>
    <definedName name="bu9total88a">#REF!</definedName>
    <definedName name="bu9total89">#REF!</definedName>
    <definedName name="bu9total89a">#REF!</definedName>
    <definedName name="bu9total90">#REF!</definedName>
    <definedName name="bu9total90a">#REF!</definedName>
    <definedName name="bu9total91">#REF!</definedName>
    <definedName name="bu9total91a">#REF!</definedName>
    <definedName name="bu9total92">#REF!</definedName>
    <definedName name="bu9total92a">#REF!</definedName>
    <definedName name="bu9total93">#REF!</definedName>
    <definedName name="bu9total93a">#REF!</definedName>
    <definedName name="bu9total94">#REF!</definedName>
    <definedName name="bu9total94a">#REF!</definedName>
    <definedName name="bu9total95">#REF!</definedName>
    <definedName name="bu9total95a">#REF!</definedName>
    <definedName name="bu9total96">#REF!</definedName>
    <definedName name="bu9total96a">#REF!</definedName>
    <definedName name="bu9total97">#REF!</definedName>
    <definedName name="bu9total97a">#REF!</definedName>
    <definedName name="bu9total98">#REF!</definedName>
    <definedName name="bu9total98a">#REF!</definedName>
    <definedName name="bu9total99" localSheetId="4">#REF!</definedName>
    <definedName name="bu9total99">#REF!</definedName>
    <definedName name="bu9total99a" localSheetId="4">#REF!</definedName>
    <definedName name="bu9total99a">#REF!</definedName>
    <definedName name="bud_exch_rate" localSheetId="4">#REF!</definedName>
    <definedName name="bud_exch_rate">#REF!</definedName>
    <definedName name="BUD95_PEOPLE">#REF!</definedName>
    <definedName name="BudFor">#REF!</definedName>
    <definedName name="BUDG0124">#REF!</definedName>
    <definedName name="budget" localSheetId="4">#REF!</definedName>
    <definedName name="BUDGET">#REF!</definedName>
    <definedName name="Budget_Info" localSheetId="4">#REF!</definedName>
    <definedName name="Budget_Info">#REF!</definedName>
    <definedName name="BUDGET_YTD">#REF!</definedName>
    <definedName name="budget05">#N/A</definedName>
    <definedName name="BudgetOpMrgn_MW">#REF!</definedName>
    <definedName name="BUDGINFO">#REF!</definedName>
    <definedName name="budgjunk">#REF!</definedName>
    <definedName name="BUDHR">#REF!</definedName>
    <definedName name="BUDMAN">#REF!</definedName>
    <definedName name="BudMTM_Day">#REF!</definedName>
    <definedName name="BudMTM_MTD">#REF!</definedName>
    <definedName name="budot">#REF!</definedName>
    <definedName name="BUDPAGE1">#REF!</definedName>
    <definedName name="budpart">#REF!</definedName>
    <definedName name="BUDREF">#REF!</definedName>
    <definedName name="BUDREFCAP">#REF!</definedName>
    <definedName name="BUDWK">#REF!</definedName>
    <definedName name="build_application_core_tasks_effort">SUM(#REF!)</definedName>
    <definedName name="build_application_hours">#REF!</definedName>
    <definedName name="build_hours">#REF!</definedName>
    <definedName name="build_project_duration_in_months_dft" localSheetId="3">project_duration_months*build_hours/'Separation Hold Harmless 2022'!estimate_total_development_hours</definedName>
    <definedName name="build_project_duration_in_months_dft">project_duration_months*build_hours/estimate_total_development_hours</definedName>
    <definedName name="build_service_introduction_hours">0.5*#REF!+0.25*#REF!</definedName>
    <definedName name="build_ta_4355_4365">SUM(#REF!:#REF!)</definedName>
    <definedName name="build_ta_dev_hours">#REF!</definedName>
    <definedName name="build_training_and_perf_support_hours">#REF!</definedName>
    <definedName name="Buildings">#REF!</definedName>
    <definedName name="BUN" localSheetId="4">#REF!</definedName>
    <definedName name="BUN">#REF!</definedName>
    <definedName name="BUName" localSheetId="6">#REF!</definedName>
    <definedName name="BUName">#REF!</definedName>
    <definedName name="Burn">#REF!</definedName>
    <definedName name="bus">#REF!</definedName>
    <definedName name="BusinessObjects">#REF!</definedName>
    <definedName name="BusinessUnit">#REF!</definedName>
    <definedName name="BusUnits">#REF!</definedName>
    <definedName name="BUTypeAreaRes">#REF!</definedName>
    <definedName name="buy">#REF!</definedName>
    <definedName name="bvcx" hidden="1">{"Valuation",#N/A,FALSE,"ProForma-ASPT"}</definedName>
    <definedName name="bvfzxcvxczxc">#REF!</definedName>
    <definedName name="bvhl" hidden="1">{"Valuation",#N/A,FALSE,"ProForma-ASPT"}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>#REF!</definedName>
    <definedName name="C.addpeakWD_MW">#REF!</definedName>
    <definedName name="C.CoalMetroWD_Crmby">#REF!</definedName>
    <definedName name="C.CoalMetroWD_Eddy">#REF!</definedName>
    <definedName name="C.ContractCoalWD_MW">#REF!</definedName>
    <definedName name="C.ContractNuc_MW">#REF!</definedName>
    <definedName name="C.ContractNucWD_MA">#REF!</definedName>
    <definedName name="C.ContractNucWD_Oys1">#REF!</definedName>
    <definedName name="C.ContractNucWD_TMI1">#REF!</definedName>
    <definedName name="C.CoOwnCoalWD_Conem">#REF!</definedName>
    <definedName name="C.CoOwnCoalWD_Keyston">#REF!</definedName>
    <definedName name="C.CoOwnFossilWD_MA">#REF!</definedName>
    <definedName name="C.CoOwnNucWD_MA">#REF!</definedName>
    <definedName name="C.CoOwnNucWD_Salem">#REF!</definedName>
    <definedName name="C.EMETotPurchWD_MW">#REF!</definedName>
    <definedName name="C.ExpiredH2OPPrem_MA">#REF!</definedName>
    <definedName name="C.ExpiredH2OPPrem_MW">#REF!</definedName>
    <definedName name="C.ExpiredH2OPPrem_SW">#REF!</definedName>
    <definedName name="C.FrontierNoHedge">#REF!</definedName>
    <definedName name="C.GasIndexWD_MW">#REF!</definedName>
    <definedName name="C.GreenCountryNoHedge">#REF!</definedName>
    <definedName name="C.H2OPnetHR_FR">#REF!</definedName>
    <definedName name="C.HeardNoHedge">#REF!</definedName>
    <definedName name="C.HLTSPurchWD_MW">#REF!</definedName>
    <definedName name="C.HMCNoHedge">#REF!</definedName>
    <definedName name="C.HPUR_Ercot_Fr">#REF!</definedName>
    <definedName name="C.HPUR_HEARD">#REF!</definedName>
    <definedName name="C.HPUR_SERC_GC">#REF!</definedName>
    <definedName name="C.HPUR_WH">#REF!</definedName>
    <definedName name="C.HSAL_Ercot_Fr">#REF!</definedName>
    <definedName name="C.HSAL_HEARD">#REF!</definedName>
    <definedName name="C.HSAL_SERC_GC">#REF!</definedName>
    <definedName name="C.HSAL_WH">#REF!</definedName>
    <definedName name="C.IndexedLoad_MA">#REF!</definedName>
    <definedName name="C.LaPorteNoHedge">#REF!</definedName>
    <definedName name="c.LTMYear" hidden="1">#REF!</definedName>
    <definedName name="C.OilGasWD_Crmby">#REF!</definedName>
    <definedName name="C.OilGasWD_Del">#REF!</definedName>
    <definedName name="C.OilGasWD_Eddy">#REF!</definedName>
    <definedName name="C.OilGasWD_Sc1">#REF!</definedName>
    <definedName name="C.OtherUnits_Hydro">#REF!</definedName>
    <definedName name="C.OtherUnits_NUGs">#REF!</definedName>
    <definedName name="C.OwnNucWD_Lim">#REF!</definedName>
    <definedName name="C.OwnNucWD_MA">#REF!</definedName>
    <definedName name="C.OwnNucWD_PB">#REF!</definedName>
    <definedName name="C.PeakersInclFH">#REF!</definedName>
    <definedName name="C.PeakersWD_MW">#REF!</definedName>
    <definedName name="C.PowerH2OP_GC">#REF!</definedName>
    <definedName name="C.PowerH2OP_WH">#REF!</definedName>
    <definedName name="C.WolfHollowNoHedge">#REF!</definedName>
    <definedName name="C_">#REF!</definedName>
    <definedName name="CADTRANSP">#REF!</definedName>
    <definedName name="CAIDI_Value_OM">#REF!</definedName>
    <definedName name="Cal">#REF!</definedName>
    <definedName name="cal04a">#REF!</definedName>
    <definedName name="cal04a2">#REF!</definedName>
    <definedName name="cal04b">#REF!</definedName>
    <definedName name="cal04b2">#REF!</definedName>
    <definedName name="CALAMT">#REF!</definedName>
    <definedName name="calc">#REF!</definedName>
    <definedName name="CalcAmort_AmortBase_ActualPymt_UPSC_Event01">#REF!</definedName>
    <definedName name="CalcAmort_AmortBase_ActualPymt_UPSC_Event02">#REF!</definedName>
    <definedName name="CalcAmort_AmortBase_ActualPymt_UPSC_Event03">#REF!</definedName>
    <definedName name="CalcAmort_AmortBase_ActualPymt_UPSC_Event04">#REF!</definedName>
    <definedName name="CalcAmort_AmortBase_ActualPymt_UPSC_Event05">#REF!</definedName>
    <definedName name="CalcAmort_AmortBase_ActualPymt_UPSC_Event06">#REF!</definedName>
    <definedName name="CalcAmort_AmortBase_ActualPymt_UPSC_Event07">#REF!</definedName>
    <definedName name="CalcAmort_AmortBase_ActualPymt_UPSC_Event08">#REF!</definedName>
    <definedName name="CalcAmort_AmortBase_ActualPymt_UPSC_Event09">#REF!</definedName>
    <definedName name="CalcAmort_AmortBase_ActualPymt_UPSC_Event10">#REF!</definedName>
    <definedName name="CalcAmort_AmortBase_ActualPymt_UPSC_Event11">#REF!</definedName>
    <definedName name="CalcAmort_AmortBase_ActualPymt_UPSC_Event12">#REF!</definedName>
    <definedName name="CalcAmort_AmortBase_ActualPymt_UTOA_Event01">#REF!</definedName>
    <definedName name="CalcAmort_AmortBase_ActualPymt_UTOA_Event02">#REF!</definedName>
    <definedName name="CalcAmort_AmortBase_ActualPymt_UTOA_Event03">#REF!</definedName>
    <definedName name="CalcAmort_AmortBase_ActualPymt_UTOA_Event04">#REF!</definedName>
    <definedName name="CalcAmort_AmortBase_ActualPymt_UTOA_Event05">#REF!</definedName>
    <definedName name="CalcAmort_AmortBase_ActualPymt_UTOA_Event06">#REF!</definedName>
    <definedName name="CalcAmort_AmortBase_ActualPymt_UTOA_Event07">#REF!</definedName>
    <definedName name="CalcAmort_AmortBase_ActualPymt_UTOA_Event08">#REF!</definedName>
    <definedName name="CalcAmort_AmortBase_ActualPymt_UTOA_Event09">#REF!</definedName>
    <definedName name="CalcAmort_AmortBase_ActualPymt_UTOA_Event10">#REF!</definedName>
    <definedName name="CalcAmort_AmortBase_ActualPymt_UTOA_Event11">#REF!</definedName>
    <definedName name="CalcAmort_AmortBase_ActualPymt_UTOA_Event12">#REF!</definedName>
    <definedName name="CalcAmort_AmortBase_ActualPymtMidPeriod1_UPSC_Event01">#REF!</definedName>
    <definedName name="CalcAmort_AmortBase_ActualPymtMidPeriod1_UPSC_Event02">#REF!</definedName>
    <definedName name="CalcAmort_AmortBase_ActualPymtMidPeriod1_UPSC_Event03">#REF!</definedName>
    <definedName name="CalcAmort_AmortBase_ActualPymtMidPeriod1_UPSC_Event04">#REF!</definedName>
    <definedName name="CalcAmort_AmortBase_ActualPymtMidPeriod1_UPSC_Event05">#REF!</definedName>
    <definedName name="CalcAmort_AmortBase_ActualPymtMidPeriod1_UPSC_Event06">#REF!</definedName>
    <definedName name="CalcAmort_AmortBase_ActualPymtMidPeriod1_UPSC_Event07">#REF!</definedName>
    <definedName name="CalcAmort_AmortBase_ActualPymtMidPeriod1_UPSC_Event08">#REF!</definedName>
    <definedName name="CalcAmort_AmortBase_ActualPymtMidPeriod1_UPSC_Event09">#REF!</definedName>
    <definedName name="CalcAmort_AmortBase_ActualPymtMidPeriod1_UPSC_Event10">#REF!</definedName>
    <definedName name="CalcAmort_AmortBase_ActualPymtMidPeriod1_UPSC_Event11">#REF!</definedName>
    <definedName name="CalcAmort_AmortBase_ActualPymtMidPeriod1_UPSC_Event12">#REF!</definedName>
    <definedName name="CalcAmort_AmortBase_ActualPymtMidPeriod1_UTOA_Event01">#REF!</definedName>
    <definedName name="CalcAmort_AmortBase_ActualPymtMidPeriod1_UTOA_Event02">#REF!</definedName>
    <definedName name="CalcAmort_AmortBase_ActualPymtMidPeriod1_UTOA_Event03">#REF!</definedName>
    <definedName name="CalcAmort_AmortBase_ActualPymtMidPeriod1_UTOA_Event04">#REF!</definedName>
    <definedName name="CalcAmort_AmortBase_ActualPymtMidPeriod1_UTOA_Event05">#REF!</definedName>
    <definedName name="CalcAmort_AmortBase_ActualPymtMidPeriod1_UTOA_Event06">#REF!</definedName>
    <definedName name="CalcAmort_AmortBase_ActualPymtMidPeriod1_UTOA_Event07">#REF!</definedName>
    <definedName name="CalcAmort_AmortBase_ActualPymtMidPeriod1_UTOA_Event08">#REF!</definedName>
    <definedName name="CalcAmort_AmortBase_ActualPymtMidPeriod1_UTOA_Event09">#REF!</definedName>
    <definedName name="CalcAmort_AmortBase_ActualPymtMidPeriod1_UTOA_Event10">#REF!</definedName>
    <definedName name="CalcAmort_AmortBase_ActualPymtMidPeriod1_UTOA_Event11">#REF!</definedName>
    <definedName name="CalcAmort_AmortBase_ActualPymtMidPeriod1_UTOA_Event12">#REF!</definedName>
    <definedName name="CalcAmort_AmortBase_ActualPymtMidPeriod2_UPSC_Event01">#REF!</definedName>
    <definedName name="CalcAmort_AmortBase_ActualPymtMidPeriod2_UPSC_Event02">#REF!</definedName>
    <definedName name="CalcAmort_AmortBase_ActualPymtMidPeriod2_UPSC_Event03">#REF!</definedName>
    <definedName name="CalcAmort_AmortBase_ActualPymtMidPeriod2_UPSC_Event04">#REF!</definedName>
    <definedName name="CalcAmort_AmortBase_ActualPymtMidPeriod2_UPSC_Event05">#REF!</definedName>
    <definedName name="CalcAmort_AmortBase_ActualPymtMidPeriod2_UPSC_Event06">#REF!</definedName>
    <definedName name="CalcAmort_AmortBase_ActualPymtMidPeriod2_UPSC_Event07">#REF!</definedName>
    <definedName name="CalcAmort_AmortBase_ActualPymtMidPeriod2_UPSC_Event08">#REF!</definedName>
    <definedName name="CalcAmort_AmortBase_ActualPymtMidPeriod2_UPSC_Event09">#REF!</definedName>
    <definedName name="CalcAmort_AmortBase_ActualPymtMidPeriod2_UPSC_Event10">#REF!</definedName>
    <definedName name="CalcAmort_AmortBase_ActualPymtMidPeriod2_UPSC_Event11">#REF!</definedName>
    <definedName name="CalcAmort_AmortBase_ActualPymtMidPeriod2_UPSC_Event12">#REF!</definedName>
    <definedName name="CalcAmort_AmortBase_ActualPymtMidPeriod2_UTOA_Event01">#REF!</definedName>
    <definedName name="CalcAmort_AmortBase_ActualPymtMidPeriod2_UTOA_Event02">#REF!</definedName>
    <definedName name="CalcAmort_AmortBase_ActualPymtMidPeriod2_UTOA_Event03">#REF!</definedName>
    <definedName name="CalcAmort_AmortBase_ActualPymtMidPeriod2_UTOA_Event04">#REF!</definedName>
    <definedName name="CalcAmort_AmortBase_ActualPymtMidPeriod2_UTOA_Event05">#REF!</definedName>
    <definedName name="CalcAmort_AmortBase_ActualPymtMidPeriod2_UTOA_Event06">#REF!</definedName>
    <definedName name="CalcAmort_AmortBase_ActualPymtMidPeriod2_UTOA_Event07">#REF!</definedName>
    <definedName name="CalcAmort_AmortBase_ActualPymtMidPeriod2_UTOA_Event08">#REF!</definedName>
    <definedName name="CalcAmort_AmortBase_ActualPymtMidPeriod2_UTOA_Event09">#REF!</definedName>
    <definedName name="CalcAmort_AmortBase_ActualPymtMidPeriod2_UTOA_Event10">#REF!</definedName>
    <definedName name="CalcAmort_AmortBase_ActualPymtMidPeriod2_UTOA_Event11">#REF!</definedName>
    <definedName name="CalcAmort_AmortBase_ActualPymtMidPeriod2_UTOA_Event12">#REF!</definedName>
    <definedName name="CalcAmort_AmortBase_AmortYrsRemaining_UPSC_Event01">#REF!</definedName>
    <definedName name="CalcAmort_AmortBase_AmortYrsRemaining_UPSC_Event02">#REF!</definedName>
    <definedName name="CalcAmort_AmortBase_AmortYrsRemaining_UPSC_Event03">#REF!</definedName>
    <definedName name="CalcAmort_AmortBase_AmortYrsRemaining_UPSC_Event04">#REF!</definedName>
    <definedName name="CalcAmort_AmortBase_AmortYrsRemaining_UPSC_Event05">#REF!</definedName>
    <definedName name="CalcAmort_AmortBase_AmortYrsRemaining_UPSC_Event06">#REF!</definedName>
    <definedName name="CalcAmort_AmortBase_AmortYrsRemaining_UPSC_Event07">#REF!</definedName>
    <definedName name="CalcAmort_AmortBase_AmortYrsRemaining_UPSC_Event08">#REF!</definedName>
    <definedName name="CalcAmort_AmortBase_AmortYrsRemaining_UPSC_Event09">#REF!</definedName>
    <definedName name="CalcAmort_AmortBase_AmortYrsRemaining_UPSC_Event10">#REF!</definedName>
    <definedName name="CalcAmort_AmortBase_AmortYrsRemaining_UPSC_Event11">#REF!</definedName>
    <definedName name="CalcAmort_AmortBase_AmortYrsRemaining_UPSC_Event12">#REF!</definedName>
    <definedName name="CalcAmort_AmortBase_AmortYrsRemaining_UTOA_Event01">#REF!</definedName>
    <definedName name="CalcAmort_AmortBase_AmortYrsRemaining_UTOA_Event02">#REF!</definedName>
    <definedName name="CalcAmort_AmortBase_AmortYrsRemaining_UTOA_Event03">#REF!</definedName>
    <definedName name="CalcAmort_AmortBase_AmortYrsRemaining_UTOA_Event04">#REF!</definedName>
    <definedName name="CalcAmort_AmortBase_AmortYrsRemaining_UTOA_Event05">#REF!</definedName>
    <definedName name="CalcAmort_AmortBase_AmortYrsRemaining_UTOA_Event06">#REF!</definedName>
    <definedName name="CalcAmort_AmortBase_AmortYrsRemaining_UTOA_Event07">#REF!</definedName>
    <definedName name="CalcAmort_AmortBase_AmortYrsRemaining_UTOA_Event08">#REF!</definedName>
    <definedName name="CalcAmort_AmortBase_AmortYrsRemaining_UTOA_Event09">#REF!</definedName>
    <definedName name="CalcAmort_AmortBase_AmortYrsRemaining_UTOA_Event10">#REF!</definedName>
    <definedName name="CalcAmort_AmortBase_AmortYrsRemaining_UTOA_Event11">#REF!</definedName>
    <definedName name="CalcAmort_AmortBase_AmortYrsRemaining_UTOA_Event12">#REF!</definedName>
    <definedName name="CalcAmort_AmortBase_AnnualPymt_UPSC_Event01">#REF!</definedName>
    <definedName name="CalcAmort_AmortBase_AnnualPymt_UPSC_Event02">#REF!</definedName>
    <definedName name="CalcAmort_AmortBase_AnnualPymt_UPSC_Event03">#REF!</definedName>
    <definedName name="CalcAmort_AmortBase_AnnualPymt_UPSC_Event04">#REF!</definedName>
    <definedName name="CalcAmort_AmortBase_AnnualPymt_UPSC_Event05">#REF!</definedName>
    <definedName name="CalcAmort_AmortBase_AnnualPymt_UPSC_Event06">#REF!</definedName>
    <definedName name="CalcAmort_AmortBase_AnnualPymt_UPSC_Event07">#REF!</definedName>
    <definedName name="CalcAmort_AmortBase_AnnualPymt_UPSC_Event08">#REF!</definedName>
    <definedName name="CalcAmort_AmortBase_AnnualPymt_UPSC_Event09">#REF!</definedName>
    <definedName name="CalcAmort_AmortBase_AnnualPymt_UPSC_Event10">#REF!</definedName>
    <definedName name="CalcAmort_AmortBase_AnnualPymt_UPSC_Event11">#REF!</definedName>
    <definedName name="CalcAmort_AmortBase_AnnualPymt_UPSC_Event12">#REF!</definedName>
    <definedName name="CalcAmort_AmortBase_AnnualPymt_UTOA_Event01">#REF!</definedName>
    <definedName name="CalcAmort_AmortBase_AnnualPymt_UTOA_Event02">#REF!</definedName>
    <definedName name="CalcAmort_AmortBase_AnnualPymt_UTOA_Event03">#REF!</definedName>
    <definedName name="CalcAmort_AmortBase_AnnualPymt_UTOA_Event04">#REF!</definedName>
    <definedName name="CalcAmort_AmortBase_AnnualPymt_UTOA_Event05">#REF!</definedName>
    <definedName name="CalcAmort_AmortBase_AnnualPymt_UTOA_Event06">#REF!</definedName>
    <definedName name="CalcAmort_AmortBase_AnnualPymt_UTOA_Event07">#REF!</definedName>
    <definedName name="CalcAmort_AmortBase_AnnualPymt_UTOA_Event08">#REF!</definedName>
    <definedName name="CalcAmort_AmortBase_AnnualPymt_UTOA_Event09">#REF!</definedName>
    <definedName name="CalcAmort_AmortBase_AnnualPymt_UTOA_Event10">#REF!</definedName>
    <definedName name="CalcAmort_AmortBase_AnnualPymt_UTOA_Event11">#REF!</definedName>
    <definedName name="CalcAmort_AmortBase_AnnualPymt_UTOA_Event12">#REF!</definedName>
    <definedName name="CalcAmort_AmortBase_BegDate_UPSC_Event01">#REF!</definedName>
    <definedName name="CalcAmort_AmortBase_BegDate_UPSC_Event02">#REF!</definedName>
    <definedName name="CalcAmort_AmortBase_BegDate_UPSC_Event03">#REF!</definedName>
    <definedName name="CalcAmort_AmortBase_BegDate_UPSC_Event04">#REF!</definedName>
    <definedName name="CalcAmort_AmortBase_BegDate_UPSC_Event05">#REF!</definedName>
    <definedName name="CalcAmort_AmortBase_BegDate_UPSC_Event06">#REF!</definedName>
    <definedName name="CalcAmort_AmortBase_BegDate_UPSC_Event07">#REF!</definedName>
    <definedName name="CalcAmort_AmortBase_BegDate_UPSC_Event08">#REF!</definedName>
    <definedName name="CalcAmort_AmortBase_BegDate_UPSC_Event09">#REF!</definedName>
    <definedName name="CalcAmort_AmortBase_BegDate_UPSC_Event10">#REF!</definedName>
    <definedName name="CalcAmort_AmortBase_BegDate_UPSC_Event11">#REF!</definedName>
    <definedName name="CalcAmort_AmortBase_BegDate_UPSC_Event12">#REF!</definedName>
    <definedName name="CalcAmort_AmortBase_BegDate_UTOA_Event01">#REF!</definedName>
    <definedName name="CalcAmort_AmortBase_BegDate_UTOA_Event02">#REF!</definedName>
    <definedName name="CalcAmort_AmortBase_BegDate_UTOA_Event03">#REF!</definedName>
    <definedName name="CalcAmort_AmortBase_BegDate_UTOA_Event04">#REF!</definedName>
    <definedName name="CalcAmort_AmortBase_BegDate_UTOA_Event05">#REF!</definedName>
    <definedName name="CalcAmort_AmortBase_BegDate_UTOA_Event06">#REF!</definedName>
    <definedName name="CalcAmort_AmortBase_BegDate_UTOA_Event07">#REF!</definedName>
    <definedName name="CalcAmort_AmortBase_BegDate_UTOA_Event08">#REF!</definedName>
    <definedName name="CalcAmort_AmortBase_BegDate_UTOA_Event09">#REF!</definedName>
    <definedName name="CalcAmort_AmortBase_BegDate_UTOA_Event10">#REF!</definedName>
    <definedName name="CalcAmort_AmortBase_BegDate_UTOA_Event11">#REF!</definedName>
    <definedName name="CalcAmort_AmortBase_BegDate_UTOA_Event12">#REF!</definedName>
    <definedName name="CalcAmort_AmortBase_CurrentBal_UPSC_Event01">#REF!</definedName>
    <definedName name="CalcAmort_AmortBase_CurrentBal_UPSC_Event02">#REF!</definedName>
    <definedName name="CalcAmort_AmortBase_CurrentBal_UPSC_Event03">#REF!</definedName>
    <definedName name="CalcAmort_AmortBase_CurrentBal_UPSC_Event04">#REF!</definedName>
    <definedName name="CalcAmort_AmortBase_CurrentBal_UPSC_Event05">#REF!</definedName>
    <definedName name="CalcAmort_AmortBase_CurrentBal_UPSC_Event06">#REF!</definedName>
    <definedName name="CalcAmort_AmortBase_CurrentBal_UPSC_Event07">#REF!</definedName>
    <definedName name="CalcAmort_AmortBase_CurrentBal_UPSC_Event08">#REF!</definedName>
    <definedName name="CalcAmort_AmortBase_CurrentBal_UPSC_Event09">#REF!</definedName>
    <definedName name="CalcAmort_AmortBase_CurrentBal_UPSC_Event10">#REF!</definedName>
    <definedName name="CalcAmort_AmortBase_CurrentBal_UPSC_Event11">#REF!</definedName>
    <definedName name="CalcAmort_AmortBase_CurrentBal_UPSC_Event12">#REF!</definedName>
    <definedName name="CalcAmort_AmortBase_CurrentBal_UTOA_Event01">#REF!</definedName>
    <definedName name="CalcAmort_AmortBase_CurrentBal_UTOA_Event02">#REF!</definedName>
    <definedName name="CalcAmort_AmortBase_CurrentBal_UTOA_Event03">#REF!</definedName>
    <definedName name="CalcAmort_AmortBase_CurrentBal_UTOA_Event04">#REF!</definedName>
    <definedName name="CalcAmort_AmortBase_CurrentBal_UTOA_Event05">#REF!</definedName>
    <definedName name="CalcAmort_AmortBase_CurrentBal_UTOA_Event06">#REF!</definedName>
    <definedName name="CalcAmort_AmortBase_CurrentBal_UTOA_Event07">#REF!</definedName>
    <definedName name="CalcAmort_AmortBase_CurrentBal_UTOA_Event08">#REF!</definedName>
    <definedName name="CalcAmort_AmortBase_CurrentBal_UTOA_Event09">#REF!</definedName>
    <definedName name="CalcAmort_AmortBase_CurrentBal_UTOA_Event10">#REF!</definedName>
    <definedName name="CalcAmort_AmortBase_CurrentBal_UTOA_Event11">#REF!</definedName>
    <definedName name="CalcAmort_AmortBase_CurrentBal_UTOA_Event12">#REF!</definedName>
    <definedName name="CalcAmort_AmortBase_CurrentBalAfterCurtail_UPSC_Event01">#REF!</definedName>
    <definedName name="CalcAmort_AmortBase_CurrentBalAfterCurtail_UPSC_Event02">#REF!</definedName>
    <definedName name="CalcAmort_AmortBase_CurrentBalAfterCurtail_UPSC_Event03">#REF!</definedName>
    <definedName name="CalcAmort_AmortBase_CurrentBalAfterCurtail_UPSC_Event04">#REF!</definedName>
    <definedName name="CalcAmort_AmortBase_CurrentBalAfterCurtail_UPSC_Event05">#REF!</definedName>
    <definedName name="CalcAmort_AmortBase_CurrentBalAfterCurtail_UPSC_Event06">#REF!</definedName>
    <definedName name="CalcAmort_AmortBase_CurrentBalAfterCurtail_UPSC_Event07">#REF!</definedName>
    <definedName name="CalcAmort_AmortBase_CurrentBalAfterCurtail_UPSC_Event08">#REF!</definedName>
    <definedName name="CalcAmort_AmortBase_CurrentBalAfterCurtail_UPSC_Event09">#REF!</definedName>
    <definedName name="CalcAmort_AmortBase_CurrentBalAfterCurtail_UPSC_Event10">#REF!</definedName>
    <definedName name="CalcAmort_AmortBase_CurrentBalAfterCurtail_UPSC_Event11">#REF!</definedName>
    <definedName name="CalcAmort_AmortBase_CurrentBalAfterCurtail_UPSC_Event12">#REF!</definedName>
    <definedName name="CalcAmort_AmortBase_CurrentBalAfterCurtail_UTOA_Event01">#REF!</definedName>
    <definedName name="CalcAmort_AmortBase_CurrentBalAfterCurtail_UTOA_Event02">#REF!</definedName>
    <definedName name="CalcAmort_AmortBase_CurrentBalAfterCurtail_UTOA_Event03">#REF!</definedName>
    <definedName name="CalcAmort_AmortBase_CurrentBalAfterCurtail_UTOA_Event04">#REF!</definedName>
    <definedName name="CalcAmort_AmortBase_CurrentBalAfterCurtail_UTOA_Event05">#REF!</definedName>
    <definedName name="CalcAmort_AmortBase_CurrentBalAfterCurtail_UTOA_Event06">#REF!</definedName>
    <definedName name="CalcAmort_AmortBase_CurrentBalAfterCurtail_UTOA_Event07">#REF!</definedName>
    <definedName name="CalcAmort_AmortBase_CurrentBalAfterCurtail_UTOA_Event08">#REF!</definedName>
    <definedName name="CalcAmort_AmortBase_CurrentBalAfterCurtail_UTOA_Event09">#REF!</definedName>
    <definedName name="CalcAmort_AmortBase_CurrentBalAfterCurtail_UTOA_Event10">#REF!</definedName>
    <definedName name="CalcAmort_AmortBase_CurrentBalAfterCurtail_UTOA_Event11">#REF!</definedName>
    <definedName name="CalcAmort_AmortBase_CurrentBalAfterCurtail_UTOA_Event12">#REF!</definedName>
    <definedName name="CalcAmort_AmortBase_CurrentBalAfterNegPSC_UPSC_Event01">#REF!</definedName>
    <definedName name="CalcAmort_AmortBase_CurrentBalAfterNegPSC_UPSC_Event02">#REF!</definedName>
    <definedName name="CalcAmort_AmortBase_CurrentBalAfterNegPSC_UPSC_Event03">#REF!</definedName>
    <definedName name="CalcAmort_AmortBase_CurrentBalAfterNegPSC_UPSC_Event04">#REF!</definedName>
    <definedName name="CalcAmort_AmortBase_CurrentBalAfterNegPSC_UPSC_Event05">#REF!</definedName>
    <definedName name="CalcAmort_AmortBase_CurrentBalAfterNegPSC_UPSC_Event06">#REF!</definedName>
    <definedName name="CalcAmort_AmortBase_CurrentBalAfterNegPSC_UPSC_Event07">#REF!</definedName>
    <definedName name="CalcAmort_AmortBase_CurrentBalAfterNegPSC_UPSC_Event08">#REF!</definedName>
    <definedName name="CalcAmort_AmortBase_CurrentBalAfterNegPSC_UPSC_Event09">#REF!</definedName>
    <definedName name="CalcAmort_AmortBase_CurrentBalAfterNegPSC_UPSC_Event10">#REF!</definedName>
    <definedName name="CalcAmort_AmortBase_CurrentBalAfterNegPSC_UPSC_Event11">#REF!</definedName>
    <definedName name="CalcAmort_AmortBase_CurrentBalAfterNegPSC_UPSC_Event12">#REF!</definedName>
    <definedName name="CalcAmort_AmortBase_CurrentBalAfterPlanAmend_UPSC_Event01">#REF!</definedName>
    <definedName name="CalcAmort_AmortBase_CurrentBalAfterPlanAmend_UPSC_Event02">#REF!</definedName>
    <definedName name="CalcAmort_AmortBase_CurrentBalAfterPlanAmend_UPSC_Event03">#REF!</definedName>
    <definedName name="CalcAmort_AmortBase_CurrentBalAfterPlanAmend_UPSC_Event04">#REF!</definedName>
    <definedName name="CalcAmort_AmortBase_CurrentBalAfterPlanAmend_UPSC_Event05">#REF!</definedName>
    <definedName name="CalcAmort_AmortBase_CurrentBalAfterPlanAmend_UPSC_Event06">#REF!</definedName>
    <definedName name="CalcAmort_AmortBase_CurrentBalAfterPlanAmend_UPSC_Event07">#REF!</definedName>
    <definedName name="CalcAmort_AmortBase_CurrentBalAfterPlanAmend_UPSC_Event08">#REF!</definedName>
    <definedName name="CalcAmort_AmortBase_CurrentBalAfterPlanAmend_UPSC_Event09">#REF!</definedName>
    <definedName name="CalcAmort_AmortBase_CurrentBalAfterPlanAmend_UPSC_Event10">#REF!</definedName>
    <definedName name="CalcAmort_AmortBase_CurrentBalAfterPlanAmend_UPSC_Event11">#REF!</definedName>
    <definedName name="CalcAmort_AmortBase_CurrentBalAfterPlanAmend_UPSC_Event12">#REF!</definedName>
    <definedName name="CalcAmort_AmortBase_CurrentBalAfterSettle_UTOA_Event01">#REF!</definedName>
    <definedName name="CalcAmort_AmortBase_CurrentBalAfterSettle_UTOA_Event02">#REF!</definedName>
    <definedName name="CalcAmort_AmortBase_CurrentBalAfterSettle_UTOA_Event03">#REF!</definedName>
    <definedName name="CalcAmort_AmortBase_CurrentBalAfterSettle_UTOA_Event04">#REF!</definedName>
    <definedName name="CalcAmort_AmortBase_CurrentBalAfterSettle_UTOA_Event05">#REF!</definedName>
    <definedName name="CalcAmort_AmortBase_CurrentBalAfterSettle_UTOA_Event06">#REF!</definedName>
    <definedName name="CalcAmort_AmortBase_CurrentBalAfterSettle_UTOA_Event07">#REF!</definedName>
    <definedName name="CalcAmort_AmortBase_CurrentBalAfterSettle_UTOA_Event08">#REF!</definedName>
    <definedName name="CalcAmort_AmortBase_CurrentBalAfterSettle_UTOA_Event09">#REF!</definedName>
    <definedName name="CalcAmort_AmortBase_CurrentBalAfterSettle_UTOA_Event10">#REF!</definedName>
    <definedName name="CalcAmort_AmortBase_CurrentBalAfterSettle_UTOA_Event11">#REF!</definedName>
    <definedName name="CalcAmort_AmortBase_CurrentBalAfterSettle_UTOA_Event12">#REF!</definedName>
    <definedName name="CalcAmort_AmortBase_EffectOfCurtail_UPSC_Event01">#REF!</definedName>
    <definedName name="CalcAmort_AmortBase_EffectOfCurtail_UPSC_Event02">#REF!</definedName>
    <definedName name="CalcAmort_AmortBase_EffectOfCurtail_UPSC_Event03">#REF!</definedName>
    <definedName name="CalcAmort_AmortBase_EffectOfCurtail_UPSC_Event04">#REF!</definedName>
    <definedName name="CalcAmort_AmortBase_EffectOfCurtail_UPSC_Event05">#REF!</definedName>
    <definedName name="CalcAmort_AmortBase_EffectOfCurtail_UPSC_Event06">#REF!</definedName>
    <definedName name="CalcAmort_AmortBase_EffectOfCurtail_UPSC_Event07">#REF!</definedName>
    <definedName name="CalcAmort_AmortBase_EffectOfCurtail_UPSC_Event08">#REF!</definedName>
    <definedName name="CalcAmort_AmortBase_EffectOfCurtail_UPSC_Event09">#REF!</definedName>
    <definedName name="CalcAmort_AmortBase_EffectOfCurtail_UPSC_Event10">#REF!</definedName>
    <definedName name="CalcAmort_AmortBase_EffectOfCurtail_UPSC_Event11">#REF!</definedName>
    <definedName name="CalcAmort_AmortBase_EffectOfCurtail_UPSC_Event12">#REF!</definedName>
    <definedName name="CalcAmort_AmortBase_EffectOfCurtail_UTOA_Event01">#REF!</definedName>
    <definedName name="CalcAmort_AmortBase_EffectOfCurtail_UTOA_Event02">#REF!</definedName>
    <definedName name="CalcAmort_AmortBase_EffectOfCurtail_UTOA_Event03">#REF!</definedName>
    <definedName name="CalcAmort_AmortBase_EffectOfCurtail_UTOA_Event04">#REF!</definedName>
    <definedName name="CalcAmort_AmortBase_EffectOfCurtail_UTOA_Event05">#REF!</definedName>
    <definedName name="CalcAmort_AmortBase_EffectOfCurtail_UTOA_Event06">#REF!</definedName>
    <definedName name="CalcAmort_AmortBase_EffectOfCurtail_UTOA_Event07">#REF!</definedName>
    <definedName name="CalcAmort_AmortBase_EffectOfCurtail_UTOA_Event08">#REF!</definedName>
    <definedName name="CalcAmort_AmortBase_EffectOfCurtail_UTOA_Event09">#REF!</definedName>
    <definedName name="CalcAmort_AmortBase_EffectOfCurtail_UTOA_Event10">#REF!</definedName>
    <definedName name="CalcAmort_AmortBase_EffectOfCurtail_UTOA_Event11">#REF!</definedName>
    <definedName name="CalcAmort_AmortBase_EffectOfCurtail_UTOA_Event12">#REF!</definedName>
    <definedName name="CalcAmort_AmortBase_EffectOfNegPSC_UPSC_Event01">#REF!</definedName>
    <definedName name="CalcAmort_AmortBase_EffectOfNegPSC_UPSC_Event02">#REF!</definedName>
    <definedName name="CalcAmort_AmortBase_EffectOfNegPSC_UPSC_Event03">#REF!</definedName>
    <definedName name="CalcAmort_AmortBase_EffectOfNegPSC_UPSC_Event04">#REF!</definedName>
    <definedName name="CalcAmort_AmortBase_EffectOfNegPSC_UPSC_Event05">#REF!</definedName>
    <definedName name="CalcAmort_AmortBase_EffectOfNegPSC_UPSC_Event06">#REF!</definedName>
    <definedName name="CalcAmort_AmortBase_EffectOfNegPSC_UPSC_Event07">#REF!</definedName>
    <definedName name="CalcAmort_AmortBase_EffectOfNegPSC_UPSC_Event08">#REF!</definedName>
    <definedName name="CalcAmort_AmortBase_EffectOfNegPSC_UPSC_Event09">#REF!</definedName>
    <definedName name="CalcAmort_AmortBase_EffectOfNegPSC_UPSC_Event10">#REF!</definedName>
    <definedName name="CalcAmort_AmortBase_EffectOfNegPSC_UPSC_Event11">#REF!</definedName>
    <definedName name="CalcAmort_AmortBase_EffectOfNegPSC_UPSC_Event12">#REF!</definedName>
    <definedName name="CalcAmort_AmortBase_EffectOfOtherAdj_UPSC_Event01">#REF!</definedName>
    <definedName name="CalcAmort_AmortBase_EffectOfOtherAdj_UPSC_Event02">#REF!</definedName>
    <definedName name="CalcAmort_AmortBase_EffectOfOtherAdj_UPSC_Event03">#REF!</definedName>
    <definedName name="CalcAmort_AmortBase_EffectOfOtherAdj_UPSC_Event04">#REF!</definedName>
    <definedName name="CalcAmort_AmortBase_EffectOfOtherAdj_UPSC_Event05">#REF!</definedName>
    <definedName name="CalcAmort_AmortBase_EffectOfOtherAdj_UPSC_Event06">#REF!</definedName>
    <definedName name="CalcAmort_AmortBase_EffectOfOtherAdj_UPSC_Event07">#REF!</definedName>
    <definedName name="CalcAmort_AmortBase_EffectOfOtherAdj_UPSC_Event08">#REF!</definedName>
    <definedName name="CalcAmort_AmortBase_EffectOfOtherAdj_UPSC_Event09">#REF!</definedName>
    <definedName name="CalcAmort_AmortBase_EffectOfOtherAdj_UPSC_Event10">#REF!</definedName>
    <definedName name="CalcAmort_AmortBase_EffectOfOtherAdj_UPSC_Event11">#REF!</definedName>
    <definedName name="CalcAmort_AmortBase_EffectOfOtherAdj_UPSC_Event12">#REF!</definedName>
    <definedName name="CalcAmort_AmortBase_EffectOfOtherAdj_UTOA_Event01">#REF!</definedName>
    <definedName name="CalcAmort_AmortBase_EffectOfOtherAdj_UTOA_Event02">#REF!</definedName>
    <definedName name="CalcAmort_AmortBase_EffectOfOtherAdj_UTOA_Event03">#REF!</definedName>
    <definedName name="CalcAmort_AmortBase_EffectOfOtherAdj_UTOA_Event04">#REF!</definedName>
    <definedName name="CalcAmort_AmortBase_EffectOfOtherAdj_UTOA_Event05">#REF!</definedName>
    <definedName name="CalcAmort_AmortBase_EffectOfOtherAdj_UTOA_Event06">#REF!</definedName>
    <definedName name="CalcAmort_AmortBase_EffectOfOtherAdj_UTOA_Event07">#REF!</definedName>
    <definedName name="CalcAmort_AmortBase_EffectOfOtherAdj_UTOA_Event08">#REF!</definedName>
    <definedName name="CalcAmort_AmortBase_EffectOfOtherAdj_UTOA_Event09">#REF!</definedName>
    <definedName name="CalcAmort_AmortBase_EffectOfOtherAdj_UTOA_Event10">#REF!</definedName>
    <definedName name="CalcAmort_AmortBase_EffectOfOtherAdj_UTOA_Event11">#REF!</definedName>
    <definedName name="CalcAmort_AmortBase_EffectOfOtherAdj_UTOA_Event12">#REF!</definedName>
    <definedName name="CalcAmort_AmortBase_EffectOfPlanAmend_UPSC_Event01">#REF!</definedName>
    <definedName name="CalcAmort_AmortBase_EffectOfPlanAmend_UPSC_Event02">#REF!</definedName>
    <definedName name="CalcAmort_AmortBase_EffectOfPlanAmend_UPSC_Event03">#REF!</definedName>
    <definedName name="CalcAmort_AmortBase_EffectOfPlanAmend_UPSC_Event04">#REF!</definedName>
    <definedName name="CalcAmort_AmortBase_EffectOfPlanAmend_UPSC_Event05">#REF!</definedName>
    <definedName name="CalcAmort_AmortBase_EffectOfPlanAmend_UPSC_Event06">#REF!</definedName>
    <definedName name="CalcAmort_AmortBase_EffectOfPlanAmend_UPSC_Event07">#REF!</definedName>
    <definedName name="CalcAmort_AmortBase_EffectOfPlanAmend_UPSC_Event08">#REF!</definedName>
    <definedName name="CalcAmort_AmortBase_EffectOfPlanAmend_UPSC_Event09">#REF!</definedName>
    <definedName name="CalcAmort_AmortBase_EffectOfPlanAmend_UPSC_Event10">#REF!</definedName>
    <definedName name="CalcAmort_AmortBase_EffectOfPlanAmend_UPSC_Event11">#REF!</definedName>
    <definedName name="CalcAmort_AmortBase_EffectOfPlanAmend_UPSC_Event12">#REF!</definedName>
    <definedName name="CalcAmort_AmortBase_EffectOfSettle_UTOA_Event01">#REF!</definedName>
    <definedName name="CalcAmort_AmortBase_EffectOfSettle_UTOA_Event02">#REF!</definedName>
    <definedName name="CalcAmort_AmortBase_EffectOfSettle_UTOA_Event03">#REF!</definedName>
    <definedName name="CalcAmort_AmortBase_EffectOfSettle_UTOA_Event04">#REF!</definedName>
    <definedName name="CalcAmort_AmortBase_EffectOfSettle_UTOA_Event05">#REF!</definedName>
    <definedName name="CalcAmort_AmortBase_EffectOfSettle_UTOA_Event06">#REF!</definedName>
    <definedName name="CalcAmort_AmortBase_EffectOfSettle_UTOA_Event07">#REF!</definedName>
    <definedName name="CalcAmort_AmortBase_EffectOfSettle_UTOA_Event08">#REF!</definedName>
    <definedName name="CalcAmort_AmortBase_EffectOfSettle_UTOA_Event09">#REF!</definedName>
    <definedName name="CalcAmort_AmortBase_EffectOfSettle_UTOA_Event10">#REF!</definedName>
    <definedName name="CalcAmort_AmortBase_EffectOfSettle_UTOA_Event11">#REF!</definedName>
    <definedName name="CalcAmort_AmortBase_EffectOfSettle_UTOA_Event12">#REF!</definedName>
    <definedName name="CalcAmort_AmortBase_EventIdx_UPSC_Event01">#REF!</definedName>
    <definedName name="CalcAmort_AmortBase_EventIdx_UPSC_Event02">#REF!</definedName>
    <definedName name="CalcAmort_AmortBase_EventIdx_UPSC_Event03">#REF!</definedName>
    <definedName name="CalcAmort_AmortBase_EventIdx_UPSC_Event04">#REF!</definedName>
    <definedName name="CalcAmort_AmortBase_EventIdx_UPSC_Event05">#REF!</definedName>
    <definedName name="CalcAmort_AmortBase_EventIdx_UPSC_Event06">#REF!</definedName>
    <definedName name="CalcAmort_AmortBase_EventIdx_UPSC_Event07">#REF!</definedName>
    <definedName name="CalcAmort_AmortBase_EventIdx_UPSC_Event08">#REF!</definedName>
    <definedName name="CalcAmort_AmortBase_EventIdx_UPSC_Event09">#REF!</definedName>
    <definedName name="CalcAmort_AmortBase_EventIdx_UPSC_Event10">#REF!</definedName>
    <definedName name="CalcAmort_AmortBase_EventIdx_UPSC_Event11">#REF!</definedName>
    <definedName name="CalcAmort_AmortBase_EventIdx_UPSC_Event12">#REF!</definedName>
    <definedName name="CalcAmort_AmortBase_EventIdx_UTOA_Event01">#REF!</definedName>
    <definedName name="CalcAmort_AmortBase_EventIdx_UTOA_Event02">#REF!</definedName>
    <definedName name="CalcAmort_AmortBase_EventIdx_UTOA_Event03">#REF!</definedName>
    <definedName name="CalcAmort_AmortBase_EventIdx_UTOA_Event04">#REF!</definedName>
    <definedName name="CalcAmort_AmortBase_EventIdx_UTOA_Event05">#REF!</definedName>
    <definedName name="CalcAmort_AmortBase_EventIdx_UTOA_Event06">#REF!</definedName>
    <definedName name="CalcAmort_AmortBase_EventIdx_UTOA_Event07">#REF!</definedName>
    <definedName name="CalcAmort_AmortBase_EventIdx_UTOA_Event08">#REF!</definedName>
    <definedName name="CalcAmort_AmortBase_EventIdx_UTOA_Event09">#REF!</definedName>
    <definedName name="CalcAmort_AmortBase_EventIdx_UTOA_Event10">#REF!</definedName>
    <definedName name="CalcAmort_AmortBase_EventIdx_UTOA_Event11">#REF!</definedName>
    <definedName name="CalcAmort_AmortBase_EventIdx_UTOA_Event12">#REF!</definedName>
    <definedName name="CalcAmort_AmortBase_ExpiringAmortBaseFlag_UPSC_Event01">#REF!</definedName>
    <definedName name="CalcAmort_AmortBase_ExpiringAmortBaseFlag_UPSC_Event02">#REF!</definedName>
    <definedName name="CalcAmort_AmortBase_ExpiringAmortBaseFlag_UPSC_Event03">#REF!</definedName>
    <definedName name="CalcAmort_AmortBase_ExpiringAmortBaseFlag_UPSC_Event04">#REF!</definedName>
    <definedName name="CalcAmort_AmortBase_ExpiringAmortBaseFlag_UPSC_Event05">#REF!</definedName>
    <definedName name="CalcAmort_AmortBase_ExpiringAmortBaseFlag_UPSC_Event06">#REF!</definedName>
    <definedName name="CalcAmort_AmortBase_ExpiringAmortBaseFlag_UPSC_Event07">#REF!</definedName>
    <definedName name="CalcAmort_AmortBase_ExpiringAmortBaseFlag_UPSC_Event08">#REF!</definedName>
    <definedName name="CalcAmort_AmortBase_ExpiringAmortBaseFlag_UPSC_Event09">#REF!</definedName>
    <definedName name="CalcAmort_AmortBase_ExpiringAmortBaseFlag_UPSC_Event10">#REF!</definedName>
    <definedName name="CalcAmort_AmortBase_ExpiringAmortBaseFlag_UPSC_Event11">#REF!</definedName>
    <definedName name="CalcAmort_AmortBase_ExpiringAmortBaseFlag_UPSC_Event12">#REF!</definedName>
    <definedName name="CalcAmort_AmortBase_ExpiringAmortBaseFlag_UTOA_Event01">#REF!</definedName>
    <definedName name="CalcAmort_AmortBase_ExpiringAmortBaseFlag_UTOA_Event02">#REF!</definedName>
    <definedName name="CalcAmort_AmortBase_ExpiringAmortBaseFlag_UTOA_Event03">#REF!</definedName>
    <definedName name="CalcAmort_AmortBase_ExpiringAmortBaseFlag_UTOA_Event04">#REF!</definedName>
    <definedName name="CalcAmort_AmortBase_ExpiringAmortBaseFlag_UTOA_Event05">#REF!</definedName>
    <definedName name="CalcAmort_AmortBase_ExpiringAmortBaseFlag_UTOA_Event06">#REF!</definedName>
    <definedName name="CalcAmort_AmortBase_ExpiringAmortBaseFlag_UTOA_Event07">#REF!</definedName>
    <definedName name="CalcAmort_AmortBase_ExpiringAmortBaseFlag_UTOA_Event08">#REF!</definedName>
    <definedName name="CalcAmort_AmortBase_ExpiringAmortBaseFlag_UTOA_Event09">#REF!</definedName>
    <definedName name="CalcAmort_AmortBase_ExpiringAmortBaseFlag_UTOA_Event10">#REF!</definedName>
    <definedName name="CalcAmort_AmortBase_ExpiringAmortBaseFlag_UTOA_Event11">#REF!</definedName>
    <definedName name="CalcAmort_AmortBase_ExpiringAmortBaseFlag_UTOA_Event12">#REF!</definedName>
    <definedName name="CalcAmort_AmortBase_InitBal_UPSC_Event01">#REF!</definedName>
    <definedName name="CalcAmort_AmortBase_InitBal_UPSC_Event02">#REF!</definedName>
    <definedName name="CalcAmort_AmortBase_InitBal_UPSC_Event03">#REF!</definedName>
    <definedName name="CalcAmort_AmortBase_InitBal_UPSC_Event04">#REF!</definedName>
    <definedName name="CalcAmort_AmortBase_InitBal_UPSC_Event05">#REF!</definedName>
    <definedName name="CalcAmort_AmortBase_InitBal_UPSC_Event06">#REF!</definedName>
    <definedName name="CalcAmort_AmortBase_InitBal_UPSC_Event07">#REF!</definedName>
    <definedName name="CalcAmort_AmortBase_InitBal_UPSC_Event08">#REF!</definedName>
    <definedName name="CalcAmort_AmortBase_InitBal_UPSC_Event09">#REF!</definedName>
    <definedName name="CalcAmort_AmortBase_InitBal_UPSC_Event10">#REF!</definedName>
    <definedName name="CalcAmort_AmortBase_InitBal_UPSC_Event11">#REF!</definedName>
    <definedName name="CalcAmort_AmortBase_InitBal_UPSC_Event12">#REF!</definedName>
    <definedName name="CalcAmort_AmortBase_InitBal_UTOA_Event01">#REF!</definedName>
    <definedName name="CalcAmort_AmortBase_InitBal_UTOA_Event02">#REF!</definedName>
    <definedName name="CalcAmort_AmortBase_InitBal_UTOA_Event03">#REF!</definedName>
    <definedName name="CalcAmort_AmortBase_InitBal_UTOA_Event04">#REF!</definedName>
    <definedName name="CalcAmort_AmortBase_InitBal_UTOA_Event05">#REF!</definedName>
    <definedName name="CalcAmort_AmortBase_InitBal_UTOA_Event06">#REF!</definedName>
    <definedName name="CalcAmort_AmortBase_InitBal_UTOA_Event07">#REF!</definedName>
    <definedName name="CalcAmort_AmortBase_InitBal_UTOA_Event08">#REF!</definedName>
    <definedName name="CalcAmort_AmortBase_InitBal_UTOA_Event09">#REF!</definedName>
    <definedName name="CalcAmort_AmortBase_InitBal_UTOA_Event10">#REF!</definedName>
    <definedName name="CalcAmort_AmortBase_InitBal_UTOA_Event11">#REF!</definedName>
    <definedName name="CalcAmort_AmortBase_InitBal_UTOA_Event12">#REF!</definedName>
    <definedName name="CalcAmort_AmortBase_NewAmortBaseFlag_UPSC_Event01">#REF!</definedName>
    <definedName name="CalcAmort_AmortBase_NewAmortBaseFlag_UPSC_Event02">#REF!</definedName>
    <definedName name="CalcAmort_AmortBase_NewAmortBaseFlag_UPSC_Event03">#REF!</definedName>
    <definedName name="CalcAmort_AmortBase_NewAmortBaseFlag_UPSC_Event04">#REF!</definedName>
    <definedName name="CalcAmort_AmortBase_NewAmortBaseFlag_UPSC_Event05">#REF!</definedName>
    <definedName name="CalcAmort_AmortBase_NewAmortBaseFlag_UPSC_Event06">#REF!</definedName>
    <definedName name="CalcAmort_AmortBase_NewAmortBaseFlag_UPSC_Event07">#REF!</definedName>
    <definedName name="CalcAmort_AmortBase_NewAmortBaseFlag_UPSC_Event08">#REF!</definedName>
    <definedName name="CalcAmort_AmortBase_NewAmortBaseFlag_UPSC_Event09">#REF!</definedName>
    <definedName name="CalcAmort_AmortBase_NewAmortBaseFlag_UPSC_Event10">#REF!</definedName>
    <definedName name="CalcAmort_AmortBase_NewAmortBaseFlag_UPSC_Event11">#REF!</definedName>
    <definedName name="CalcAmort_AmortBase_NewAmortBaseFlag_UPSC_Event12">#REF!</definedName>
    <definedName name="CalcAmort_AmortBase_NewAmortBaseFlag_UTOA_Event01">#REF!</definedName>
    <definedName name="CalcAmort_AmortBase_NewAmortBaseFlag_UTOA_Event02">#REF!</definedName>
    <definedName name="CalcAmort_AmortBase_NewAmortBaseFlag_UTOA_Event03">#REF!</definedName>
    <definedName name="CalcAmort_AmortBase_NewAmortBaseFlag_UTOA_Event04">#REF!</definedName>
    <definedName name="CalcAmort_AmortBase_NewAmortBaseFlag_UTOA_Event05">#REF!</definedName>
    <definedName name="CalcAmort_AmortBase_NewAmortBaseFlag_UTOA_Event06">#REF!</definedName>
    <definedName name="CalcAmort_AmortBase_NewAmortBaseFlag_UTOA_Event07">#REF!</definedName>
    <definedName name="CalcAmort_AmortBase_NewAmortBaseFlag_UTOA_Event08">#REF!</definedName>
    <definedName name="CalcAmort_AmortBase_NewAmortBaseFlag_UTOA_Event09">#REF!</definedName>
    <definedName name="CalcAmort_AmortBase_NewAmortBaseFlag_UTOA_Event10">#REF!</definedName>
    <definedName name="CalcAmort_AmortBase_NewAmortBaseFlag_UTOA_Event11">#REF!</definedName>
    <definedName name="CalcAmort_AmortBase_NewAmortBaseFlag_UTOA_Event12">#REF!</definedName>
    <definedName name="CalcAmort_AmortBase_PriorBal_UPSC_Event01">#REF!</definedName>
    <definedName name="CalcAmort_AmortBase_PriorBal_UPSC_Event02">#REF!</definedName>
    <definedName name="CalcAmort_AmortBase_PriorBal_UPSC_Event03">#REF!</definedName>
    <definedName name="CalcAmort_AmortBase_PriorBal_UPSC_Event04">#REF!</definedName>
    <definedName name="CalcAmort_AmortBase_PriorBal_UPSC_Event05">#REF!</definedName>
    <definedName name="CalcAmort_AmortBase_PriorBal_UPSC_Event06">#REF!</definedName>
    <definedName name="CalcAmort_AmortBase_PriorBal_UPSC_Event07">#REF!</definedName>
    <definedName name="CalcAmort_AmortBase_PriorBal_UPSC_Event08">#REF!</definedName>
    <definedName name="CalcAmort_AmortBase_PriorBal_UPSC_Event09">#REF!</definedName>
    <definedName name="CalcAmort_AmortBase_PriorBal_UPSC_Event10">#REF!</definedName>
    <definedName name="CalcAmort_AmortBase_PriorBal_UPSC_Event11">#REF!</definedName>
    <definedName name="CalcAmort_AmortBase_PriorBal_UPSC_Event12">#REF!</definedName>
    <definedName name="CalcAmort_AmortBase_PriorBal_UTOA_Event01">#REF!</definedName>
    <definedName name="CalcAmort_AmortBase_PriorBal_UTOA_Event02">#REF!</definedName>
    <definedName name="CalcAmort_AmortBase_PriorBal_UTOA_Event03">#REF!</definedName>
    <definedName name="CalcAmort_AmortBase_PriorBal_UTOA_Event04">#REF!</definedName>
    <definedName name="CalcAmort_AmortBase_PriorBal_UTOA_Event05">#REF!</definedName>
    <definedName name="CalcAmort_AmortBase_PriorBal_UTOA_Event06">#REF!</definedName>
    <definedName name="CalcAmort_AmortBase_PriorBal_UTOA_Event07">#REF!</definedName>
    <definedName name="CalcAmort_AmortBase_PriorBal_UTOA_Event08">#REF!</definedName>
    <definedName name="CalcAmort_AmortBase_PriorBal_UTOA_Event09">#REF!</definedName>
    <definedName name="CalcAmort_AmortBase_PriorBal_UTOA_Event10">#REF!</definedName>
    <definedName name="CalcAmort_AmortBase_PriorBal_UTOA_Event11">#REF!</definedName>
    <definedName name="CalcAmort_AmortBase_PriorBal_UTOA_Event12">#REF!</definedName>
    <definedName name="CalcAmort_AmortBase_ReportOtherEvent_UPSC_Event01">#REF!</definedName>
    <definedName name="CalcAmort_AmortBase_ReportOtherEvent_UPSC_Event02">#REF!</definedName>
    <definedName name="CalcAmort_AmortBase_ReportOtherEvent_UPSC_Event03">#REF!</definedName>
    <definedName name="CalcAmort_AmortBase_ReportOtherEvent_UPSC_Event04">#REF!</definedName>
    <definedName name="CalcAmort_AmortBase_ReportOtherEvent_UPSC_Event05">#REF!</definedName>
    <definedName name="CalcAmort_AmortBase_ReportOtherEvent_UPSC_Event06">#REF!</definedName>
    <definedName name="CalcAmort_AmortBase_ReportOtherEvent_UPSC_Event07">#REF!</definedName>
    <definedName name="CalcAmort_AmortBase_ReportOtherEvent_UPSC_Event08">#REF!</definedName>
    <definedName name="CalcAmort_AmortBase_ReportOtherEvent_UPSC_Event09">#REF!</definedName>
    <definedName name="CalcAmort_AmortBase_ReportOtherEvent_UPSC_Event10">#REF!</definedName>
    <definedName name="CalcAmort_AmortBase_ReportOtherEvent_UPSC_Event11">#REF!</definedName>
    <definedName name="CalcAmort_AmortBase_ReportOtherEvent_UPSC_Event12">#REF!</definedName>
    <definedName name="CalcAmort_AmortBase_ShowInReportFlag_UPSC_Event01">#REF!</definedName>
    <definedName name="CalcAmort_AmortBase_ShowInReportFlag_UPSC_Event02">#REF!</definedName>
    <definedName name="CalcAmort_AmortBase_ShowInReportFlag_UPSC_Event03">#REF!</definedName>
    <definedName name="CalcAmort_AmortBase_ShowInReportFlag_UPSC_Event04">#REF!</definedName>
    <definedName name="CalcAmort_AmortBase_ShowInReportFlag_UPSC_Event05">#REF!</definedName>
    <definedName name="CalcAmort_AmortBase_ShowInReportFlag_UPSC_Event06">#REF!</definedName>
    <definedName name="CalcAmort_AmortBase_ShowInReportFlag_UPSC_Event07">#REF!</definedName>
    <definedName name="CalcAmort_AmortBase_ShowInReportFlag_UPSC_Event08">#REF!</definedName>
    <definedName name="CalcAmort_AmortBase_ShowInReportFlag_UPSC_Event09">#REF!</definedName>
    <definedName name="CalcAmort_AmortBase_ShowInReportFlag_UPSC_Event10">#REF!</definedName>
    <definedName name="CalcAmort_AmortBase_ShowInReportFlag_UPSC_Event11">#REF!</definedName>
    <definedName name="CalcAmort_AmortBase_ShowInReportFlag_UPSC_Event12">#REF!</definedName>
    <definedName name="CalcAmort_AmortBase_ShowInReportFlag_UTOA_Event01">#REF!</definedName>
    <definedName name="CalcAmort_AmortBase_ShowInReportFlag_UTOA_Event02">#REF!</definedName>
    <definedName name="CalcAmort_AmortBase_ShowInReportFlag_UTOA_Event03">#REF!</definedName>
    <definedName name="CalcAmort_AmortBase_ShowInReportFlag_UTOA_Event04">#REF!</definedName>
    <definedName name="CalcAmort_AmortBase_ShowInReportFlag_UTOA_Event05">#REF!</definedName>
    <definedName name="CalcAmort_AmortBase_ShowInReportFlag_UTOA_Event06">#REF!</definedName>
    <definedName name="CalcAmort_AmortBase_ShowInReportFlag_UTOA_Event07">#REF!</definedName>
    <definedName name="CalcAmort_AmortBase_ShowInReportFlag_UTOA_Event08">#REF!</definedName>
    <definedName name="CalcAmort_AmortBase_ShowInReportFlag_UTOA_Event09">#REF!</definedName>
    <definedName name="CalcAmort_AmortBase_ShowInReportFlag_UTOA_Event10">#REF!</definedName>
    <definedName name="CalcAmort_AmortBase_ShowInReportFlag_UTOA_Event11">#REF!</definedName>
    <definedName name="CalcAmort_AmortBase_ShowInReportFlag_UTOA_Event12">#REF!</definedName>
    <definedName name="CalcEvent_ActiveEEData_AccruedBftAvg_AllActive">#REF!</definedName>
    <definedName name="CalcEvent_ActiveEEData_CappedPayRateAvg_AllActive">#REF!</definedName>
    <definedName name="CalcEvent_ActiveEEData_CreditedSvcAvg_AllActive">#REF!</definedName>
    <definedName name="CalcEvent_ActiveEEData_EventIdx_AllActive">#REF!</definedName>
    <definedName name="CalcEvent_ActiveEEData_ValAgeAvg_AllActive">#REF!</definedName>
    <definedName name="CalcEvent_AssetMarket_AssetReturnTotal">#REF!</definedName>
    <definedName name="CalcEvent_AssetMarket_AssetYrLen">#REF!</definedName>
    <definedName name="CalcEvent_AssetMarket_CashTransactionWtdTotal">#REF!</definedName>
    <definedName name="CalcEvent_AssetMarket_GL">#REF!</definedName>
    <definedName name="CalcEvent_AssetMarket_MVABegWtd">#REF!</definedName>
    <definedName name="CalcEvent_AssetMarket_MVAWtdTotal">#REF!</definedName>
    <definedName name="CalcEvent_AssetMarket_ROR">#REF!</definedName>
    <definedName name="CalcEvent_AssetSmoothed_AcquisitionAmt">#REF!</definedName>
    <definedName name="CalcEvent_AssetSmoothed_AcquisitionWtd">#REF!</definedName>
    <definedName name="CalcEvent_AssetSmoothed_AdminExpense">#REF!</definedName>
    <definedName name="CalcEvent_AssetSmoothed_AdminExpenseWtd">#REF!</definedName>
    <definedName name="CalcEvent_AssetSmoothed_CorridorLowerAmt">#REF!</definedName>
    <definedName name="CalcEvent_AssetSmoothed_CorridorLowerPct">#REF!</definedName>
    <definedName name="CalcEvent_AssetSmoothed_CorridorUpperAmt">#REF!</definedName>
    <definedName name="CalcEvent_AssetSmoothed_CorridorUpperPct">#REF!</definedName>
    <definedName name="CalcEvent_AssetSmoothed_DeferAmtTotal">#REF!</definedName>
    <definedName name="CalcEvent_AssetSmoothed_EventIdx">#REF!</definedName>
    <definedName name="CalcEvent_AssetSmoothed_ExpectedReturn">#REF!</definedName>
    <definedName name="CalcEvent_AssetSmoothed_GL">#REF!</definedName>
    <definedName name="CalcEvent_AssetSmoothed_InvestReturn">#REF!</definedName>
    <definedName name="CalcEvent_AssetSmoothed_MVAWtdTotal">#REF!</definedName>
    <definedName name="CalcEvent_AssetSmoothed_ROR">#REF!</definedName>
    <definedName name="CalcEvent_AssetSmoothed_SettleAmt">#REF!</definedName>
    <definedName name="CalcEvent_AssetSmoothed_SettleWtd">#REF!</definedName>
    <definedName name="CalcEvent_AssetSmoothed_SmoothedAmt">#REF!</definedName>
    <definedName name="CalcEvent_AssetSmoothed_SmoothedAmtBeforeCorridor">#REF!</definedName>
    <definedName name="CalcEvent_AssetSmoothed_SmoothedAmtBegWtd">#REF!</definedName>
    <definedName name="CalcEvent_AssetSmoothed_SmoothedAmtWtdTotal">#REF!</definedName>
    <definedName name="CalcEvent_AssetSmoothed_TransactionWtdTotal">#REF!</definedName>
    <definedName name="CalcEvent_AssetSmoothedGLDefer_DeferAmt_Year1">#REF!</definedName>
    <definedName name="CalcEvent_AssetSmoothedGLDefer_DeferAmt_Year2">#REF!</definedName>
    <definedName name="CalcEvent_AssetSmoothedGLDefer_DeferAmt_Year3">#REF!</definedName>
    <definedName name="CalcEvent_AssetSmoothedGLDefer_DeferAmt_Year4">#REF!</definedName>
    <definedName name="CalcEvent_AssetSmoothedGLDefer_DeferAmt_Year5">#REF!</definedName>
    <definedName name="CalcEvent_AssetSmoothedGLDefer_DeferPct_Year1">#REF!</definedName>
    <definedName name="CalcEvent_AssetSmoothedGLDefer_DeferPct_Year2">#REF!</definedName>
    <definedName name="CalcEvent_AssetSmoothedGLDefer_DeferPct_Year3">#REF!</definedName>
    <definedName name="CalcEvent_AssetSmoothedGLDefer_DeferPct_Year4">#REF!</definedName>
    <definedName name="CalcEvent_AssetSmoothedGLDefer_DeferPct_Year5">#REF!</definedName>
    <definedName name="CalcEvent_AssetSmoothedGLDefer_EventIdx_Year1">#REF!</definedName>
    <definedName name="CalcEvent_AssetSmoothedGLDefer_EventIdx_Year2">#REF!</definedName>
    <definedName name="CalcEvent_AssetSmoothedGLDefer_EventIdx_Year3">#REF!</definedName>
    <definedName name="CalcEvent_AssetSmoothedGLDefer_EventIdx_Year4">#REF!</definedName>
    <definedName name="CalcEvent_AssetSmoothedGLDefer_EventIdx_Year5">#REF!</definedName>
    <definedName name="CalcEvent_AssetSmoothedGLDefer_GL_Year1">#REF!</definedName>
    <definedName name="CalcEvent_AssetSmoothedGLDefer_GL_Year2">#REF!</definedName>
    <definedName name="CalcEvent_AssetSmoothedGLDefer_GL_Year3">#REF!</definedName>
    <definedName name="CalcEvent_AssetSmoothedGLDefer_GL_Year4">#REF!</definedName>
    <definedName name="CalcEvent_AssetSmoothedGLDefer_GL_Year5">#REF!</definedName>
    <definedName name="CalcEvent_AssetSmoothedGLDefer_GLYrEndDate_Year1">#REF!</definedName>
    <definedName name="CalcEvent_AssetSmoothedGLDefer_GLYrEndDate_Year2">#REF!</definedName>
    <definedName name="CalcEvent_AssetSmoothedGLDefer_GLYrEndDate_Year3">#REF!</definedName>
    <definedName name="CalcEvent_AssetSmoothedGLDefer_GLYrEndDate_Year4">#REF!</definedName>
    <definedName name="CalcEvent_AssetSmoothedGLDefer_GLYrEndDate_Year5">#REF!</definedName>
    <definedName name="CalcEvent_AssetSmoothedGLDefer_Phase1Pct_Year1">#REF!</definedName>
    <definedName name="CalcEvent_AssetSmoothedGLDefer_Phase1Pct_Year2">#REF!</definedName>
    <definedName name="CalcEvent_AssetSmoothedGLDefer_Phase1Pct_Year3">#REF!</definedName>
    <definedName name="CalcEvent_AssetSmoothedGLDefer_Phase1Pct_Year4">#REF!</definedName>
    <definedName name="CalcEvent_AssetSmoothedGLDefer_Phase1Pct_Year5">#REF!</definedName>
    <definedName name="CalcEvent_AssetSmoothedGLDefer_Phase2Pct_Year1">#REF!</definedName>
    <definedName name="CalcEvent_AssetSmoothedGLDefer_Phase2Pct_Year2">#REF!</definedName>
    <definedName name="CalcEvent_AssetSmoothedGLDefer_Phase2Pct_Year3">#REF!</definedName>
    <definedName name="CalcEvent_AssetSmoothedGLDefer_Phase2Pct_Year4">#REF!</definedName>
    <definedName name="CalcEvent_AssetSmoothedGLDefer_Phase2Pct_Year5">#REF!</definedName>
    <definedName name="CalcEvent_AssetSmoothedGLDefer_Phase3Pct_Year1">#REF!</definedName>
    <definedName name="CalcEvent_AssetSmoothedGLDefer_Phase3Pct_Year2">#REF!</definedName>
    <definedName name="CalcEvent_AssetSmoothedGLDefer_Phase3Pct_Year3">#REF!</definedName>
    <definedName name="CalcEvent_AssetSmoothedGLDefer_Phase3Pct_Year4">#REF!</definedName>
    <definedName name="CalcEvent_AssetSmoothedGLDefer_Phase3Pct_Year5">#REF!</definedName>
    <definedName name="CalcEvent_AssetSmoothedGLDefer_Phase4Pct_Year1">#REF!</definedName>
    <definedName name="CalcEvent_AssetSmoothedGLDefer_Phase4Pct_Year2">#REF!</definedName>
    <definedName name="CalcEvent_AssetSmoothedGLDefer_Phase4Pct_Year3">#REF!</definedName>
    <definedName name="CalcEvent_AssetSmoothedGLDefer_Phase4Pct_Year4">#REF!</definedName>
    <definedName name="CalcEvent_AssetSmoothedGLDefer_Phase4Pct_Year5">#REF!</definedName>
    <definedName name="CalcEvent_AssetSmoothedGLDefer_Phase5Pct_Year1">#REF!</definedName>
    <definedName name="CalcEvent_AssetSmoothedGLDefer_Phase5Pct_Year2">#REF!</definedName>
    <definedName name="CalcEvent_AssetSmoothedGLDefer_Phase5Pct_Year3">#REF!</definedName>
    <definedName name="CalcEvent_AssetSmoothedGLDefer_Phase5Pct_Year4">#REF!</definedName>
    <definedName name="CalcEvent_AssetSmoothedGLDefer_Phase5Pct_Year5">#REF!</definedName>
    <definedName name="CalcEvent_AssetSmoothedGLDefer_RecogPct_Year1">#REF!</definedName>
    <definedName name="CalcEvent_AssetSmoothedGLDefer_RecogPct_Year2">#REF!</definedName>
    <definedName name="CalcEvent_AssetSmoothedGLDefer_RecogPct_Year3">#REF!</definedName>
    <definedName name="CalcEvent_AssetSmoothedGLDefer_RecogPct_Year4">#REF!</definedName>
    <definedName name="CalcEvent_AssetSmoothedGLDefer_RecogPct_Year5">#REF!</definedName>
    <definedName name="CalcEvent_AssetTransactionSubtotal_AccrualAmt_EmployerContribution">#REF!</definedName>
    <definedName name="CalcEvent_AssetTransactionSubtotal_CashAmt_Acquisition">#REF!</definedName>
    <definedName name="CalcEvent_AssetTransactionSubtotal_CashAmt_AdministrativeExpense">#REF!</definedName>
    <definedName name="CalcEvent_AssetTransactionSubtotal_CashAmt_BenefitPayment">#REF!</definedName>
    <definedName name="CalcEvent_AssetTransactionSubtotal_CashAmt_BenefitPaymentNonTrust">#REF!</definedName>
    <definedName name="CalcEvent_AssetTransactionSubtotal_CashAmt_EmployerContribution">#REF!</definedName>
    <definedName name="CalcEvent_AssetTransactionSubtotal_CashAmt_PlanParticipantContribution">#REF!</definedName>
    <definedName name="CalcEvent_AssetTransactionSubtotal_CashAmt_Settlement">#REF!</definedName>
    <definedName name="CalcEvent_AssetTransactionSubtotal_CashAmt_SettlementNonTrust">#REF!</definedName>
    <definedName name="CalcEvent_AssetTransactionSubtotal_CashAmt_Transfer">#REF!</definedName>
    <definedName name="CalcEvent_AssetTransactionSubtotal_CashAmt_TransferNonTrust">#REF!</definedName>
    <definedName name="CalcEvent_AssetTransactionSubtotal_CashWtd_Acquisition">#REF!</definedName>
    <definedName name="CalcEvent_AssetTransactionSubtotal_CashWtd_AdministrativeExpense">#REF!</definedName>
    <definedName name="CalcEvent_AssetTransactionSubtotal_CashWtd_BenefitPayment">#REF!</definedName>
    <definedName name="CalcEvent_AssetTransactionSubtotal_CashWtd_EmployerContribution">#REF!</definedName>
    <definedName name="CalcEvent_AssetTransactionSubtotal_CashWtd_PlanParticipantContribution">#REF!</definedName>
    <definedName name="CalcEvent_AssetTransactionSubtotal_CashWtd_Settlement">#REF!</definedName>
    <definedName name="CalcEvent_AssetTransactionSubtotal_CashWtd_Transfer">#REF!</definedName>
    <definedName name="CalcEvent_AssetTransactionSubtotal_CurrentReceivable_EmployerContribution">#REF!</definedName>
    <definedName name="CalcEvent_AssetTransactionSubtotal_DSCLCashAmt_Acquisition">#REF!</definedName>
    <definedName name="CalcEvent_AssetTransactionSubtotal_DSCLCashAmt_Settlement">#REF!</definedName>
    <definedName name="CalcEvent_AssetTransactionSubtotal_DSCLCashAmt_SettlementNonTrust">#REF!</definedName>
    <definedName name="CalcEvent_AssetTransactionSubtotal_DSCLCashWtd_Acquisition">#REF!</definedName>
    <definedName name="CalcEvent_AssetTransactionSubtotal_DSCLCashWtd_Settlement">#REF!</definedName>
    <definedName name="CalcEvent_AssetTransactionSubtotal_NPBCCashAmt_Acquisition">#REF!</definedName>
    <definedName name="CalcEvent_AssetTransactionSubtotal_NPBCCashAmt_Settlement">#REF!</definedName>
    <definedName name="CalcEvent_AssetTransactionSubtotal_NPBCCashAmt_SettlementNonTrust">#REF!</definedName>
    <definedName name="CalcEvent_AssetTransactionSubtotal_NPBCCashWtd_Acquisition">#REF!</definedName>
    <definedName name="CalcEvent_AssetTransactionSubtotal_NPBCCashWtd_Settlement">#REF!</definedName>
    <definedName name="CalcEvent_AssetTransactionSubtotal_PriorReceivable_EmployerContribution">#REF!</definedName>
    <definedName name="CalcEvent_InactiveEEData_AnnualPensionAvg_Deferred">#REF!</definedName>
    <definedName name="CalcEvent_InactiveEEData_AnnualPensionAvg_Receiving">#REF!</definedName>
    <definedName name="CalcEvent_InactiveEEData_EventIdx_Deferred">#REF!</definedName>
    <definedName name="CalcEvent_InactiveEEData_EventIdx_Receiving">#REF!</definedName>
    <definedName name="CalcEvent_InactiveEEData_ValAgeAvg_Deferred">#REF!</definedName>
    <definedName name="CalcEvent_InactiveEEData_ValAgeAvg_Receiving">#REF!</definedName>
    <definedName name="CalcEvent_Liability_ABOBase">#REF!</definedName>
    <definedName name="CalcEvent_Liability_ABOFYBActive">#REF!</definedName>
    <definedName name="CalcEvent_Liability_ABOFYBDeferred">#REF!</definedName>
    <definedName name="CalcEvent_Liability_ABOFYBRetiree">#REF!</definedName>
    <definedName name="CalcEvent_Liability_ABOIntMYB">#REF!</definedName>
    <definedName name="CalcEvent_Liability_ABOMYB">#REF!</definedName>
    <definedName name="CalcEvent_Liability_ABONCMYB">#REF!</definedName>
    <definedName name="CalcEvent_Liability_ActualBftPymtMYB">#REF!</definedName>
    <definedName name="CalcEvent_Liability_AmendChangeAmt">#REF!</definedName>
    <definedName name="CalcEvent_Liability_AmendChangeAmtTotal">#REF!</definedName>
    <definedName name="CalcEvent_Liability_AssumpChangeAmt">#REF!</definedName>
    <definedName name="CalcEvent_Liability_AssumpChangeAmtTotal">#REF!</definedName>
    <definedName name="CalcEvent_Liability_ChangeAmt">#REF!</definedName>
    <definedName name="CalcEvent_Liability_ChangeAmtTotal">#REF!</definedName>
    <definedName name="CalcEvent_Liability_ChangePct">#REF!</definedName>
    <definedName name="CalcEvent_Liability_EventIdx">#REF!</definedName>
    <definedName name="CalcEvent_Liability_ExpectedAdminExpense">#REF!</definedName>
    <definedName name="CalcEvent_Liability_ExpectedBftPymtBase">#REF!</definedName>
    <definedName name="CalcEvent_Liability_ExpectedBftPymtMYB">#REF!</definedName>
    <definedName name="CalcEvent_Liability_ExpectedBftPymtMYE">#REF!</definedName>
    <definedName name="CalcEvent_Liability_ExpectedBftPymtNextYr">#REF!</definedName>
    <definedName name="CalcEvent_Liability_ExpectedEEContribMYE">#REF!</definedName>
    <definedName name="CalcEvent_Liability_FiscalYrLen">#REF!</definedName>
    <definedName name="CalcEvent_Liability_FVARatioABO">#REF!</definedName>
    <definedName name="CalcEvent_Liability_FVARatioPBO">#REF!</definedName>
    <definedName name="CalcEvent_Liability_FWLChangeAmt">#REF!</definedName>
    <definedName name="CalcEvent_Liability_FWLChangePct">#REF!</definedName>
    <definedName name="CalcEvent_Liability_LenLiabilityDateToMYB">#REF!</definedName>
    <definedName name="CalcEvent_Liability_LenLiabilityDateToMYE">#REF!</definedName>
    <definedName name="CalcEvent_Liability_LenLiabilityDateToMYEAdj">#REF!</definedName>
    <definedName name="CalcEvent_Liability_PBOBase">#REF!</definedName>
    <definedName name="CalcEvent_Liability_PBOBeforeChange">#REF!</definedName>
    <definedName name="CalcEvent_Liability_PBOIntMYB">#REF!</definedName>
    <definedName name="CalcEvent_Liability_PBOMYB">#REF!</definedName>
    <definedName name="CalcEvent_Liability_PBONCMYB">#REF!</definedName>
    <definedName name="CalcEvent_Liability_PBONCMYE">#REF!</definedName>
    <definedName name="CalcEvent_Liability_PBONCPctCappedPayRate">#REF!</definedName>
    <definedName name="CalcEvent_Liability_PBONCPerEE">#REF!</definedName>
    <definedName name="CalcEvent_Liability_PBONCRatioMeasureToVal">#REF!</definedName>
    <definedName name="CalcEvent_Liability_PBORatioActiveNC">#REF!</definedName>
    <definedName name="CalcEvent_Liability_PBORatioDeferredBft">#REF!</definedName>
    <definedName name="CalcEvent_Liability_PBORatioMeasureToVal">#REF!</definedName>
    <definedName name="CalcEvent_Liability_PBORatioReceivingBft">#REF!</definedName>
    <definedName name="CalcEvent_Report_AmendChangeAmt">#REF!</definedName>
    <definedName name="CalcEvent_Report_AssetReconBeginDate">#REF!</definedName>
    <definedName name="CalcEvent_Report_AssetReconEndDate">#REF!</definedName>
    <definedName name="CalcEvent_Report_AssetReconFVAOther">#REF!</definedName>
    <definedName name="CalcEvent_Report_AssetReconMRVAOther">#REF!</definedName>
    <definedName name="CalcEvent_Report_BenefitsPaidAssets">#REF!</definedName>
    <definedName name="CalcEvent_Report_BenefitsTransfersPlanAssets">#REF!</definedName>
    <definedName name="CalcEvent_Report_BftPymtCashFlowTotalPrior">#REF!</definedName>
    <definedName name="CalcEvent_Report_CountAmortInputUPSC">#REF!</definedName>
    <definedName name="CalcEvent_Report_CountAmortInputUTOA">#REF!</definedName>
    <definedName name="CalcEvent_Report_CountAmortOutputUPSC">#REF!</definedName>
    <definedName name="CalcEvent_Report_CountAmortOutputUTOA">#REF!</definedName>
    <definedName name="CalcEvent_Report_CountEvent">#REF!</definedName>
    <definedName name="CalcEvent_Report_CPICurrent">#REF!</definedName>
    <definedName name="CalcEvent_Report_CurrentLiabilityPrior3">#REF!</definedName>
    <definedName name="CalcEvent_Report_DeferAmtTotal">#REF!</definedName>
    <definedName name="CalcEvent_Report_DeferAmtYr1">#REF!</definedName>
    <definedName name="CalcEvent_Report_DeferAmtYr2">#REF!</definedName>
    <definedName name="CalcEvent_Report_DeferAmtYr3">#REF!</definedName>
    <definedName name="CalcEvent_Report_DeferAmtYr4">#REF!</definedName>
    <definedName name="CalcEvent_Report_DeferAmtYr5">#REF!</definedName>
    <definedName name="CalcEvent_Report_DeferCOLACurrent">#REF!</definedName>
    <definedName name="CalcEvent_Report_DiscRateCurrent">#REF!</definedName>
    <definedName name="CalcEvent_Report_DisplayAcquisitionAmt">#REF!</definedName>
    <definedName name="CalcEvent_Report_DisplayActualReturn">#REF!</definedName>
    <definedName name="CalcEvent_Report_DisplayAdminExpense">#REF!</definedName>
    <definedName name="CalcEvent_Report_DisplayAdministrativeExpense">#REF!</definedName>
    <definedName name="CalcEvent_Report_DisplayAmendChangeAmtPBO">#REF!</definedName>
    <definedName name="CalcEvent_Report_DisplayBenefitPayment">#REF!</definedName>
    <definedName name="CalcEvent_Report_DisplayBenefitPaymentFundStatFMV">#REF!</definedName>
    <definedName name="CalcEvent_Report_DisplayBftPymtFVADSCLRecon">#REF!</definedName>
    <definedName name="CalcEvent_Report_DisplayEEContrib">#REF!</definedName>
    <definedName name="CalcEvent_Report_DisplayEffectOfAcquisitionFVA">#REF!</definedName>
    <definedName name="CalcEvent_Report_DisplayEffectOfAcquisitionPBO">#REF!</definedName>
    <definedName name="CalcEvent_Report_DisplayEffectOfBftPymtNetBalSheet">#REF!</definedName>
    <definedName name="CalcEvent_Report_DisplayEffectOfCurtailPBO">#REF!</definedName>
    <definedName name="CalcEvent_Report_DisplayEffectOfERContribNetBalSheet">#REF!</definedName>
    <definedName name="CalcEvent_Report_DisplayEffectOfSettleFVA">#REF!</definedName>
    <definedName name="CalcEvent_Report_DisplayEffectOfSettlePBO">#REF!</definedName>
    <definedName name="CalcEvent_Report_DisplayEffectOfSpecialTermBftPBO">#REF!</definedName>
    <definedName name="CalcEvent_Report_DisplayERContribDSCL">#REF!</definedName>
    <definedName name="CalcEvent_Report_DisplayExpectedBftPymtMYE">#REF!</definedName>
    <definedName name="CalcEvent_Report_DisplayExpectedBftPymtTrust">#REF!</definedName>
    <definedName name="CalcEvent_Report_DisplayExpectedROR">#REF!</definedName>
    <definedName name="CalcEvent_Report_DisplayExperGLFVATotal">#REF!</definedName>
    <definedName name="CalcEvent_Report_DisplayFundedStatusChange">#REF!</definedName>
    <definedName name="CalcEvent_Report_DisplayFundedStatusMYB">#REF!</definedName>
    <definedName name="CalcEvent_Report_DisplayFundedStatusOtherDisburseFVA">#REF!</definedName>
    <definedName name="CalcEvent_Report_DisplayFVA">#REF!</definedName>
    <definedName name="CalcEvent_Report_DisplayFVAProj">#REF!</definedName>
    <definedName name="CalcEvent_Report_DisplayFVARatioABO">#REF!</definedName>
    <definedName name="CalcEvent_Report_DisplayFVARatioPBO">#REF!</definedName>
    <definedName name="CalcEvent_Report_DisplayFYBActualReturn">#REF!</definedName>
    <definedName name="CalcEvent_Report_DisplayNpbcBenefitPayment">#REF!</definedName>
    <definedName name="CalcEvent_Report_DisplayNpbcEmployerContribution">#REF!</definedName>
    <definedName name="CalcEvent_Report_DisplayNPBCExpectedEEContrib">#REF!</definedName>
    <definedName name="CalcEvent_Report_DisplayNPBCExpectedERContrib">#REF!</definedName>
    <definedName name="CalcEvent_Report_DisplayNPBCExpectedReturn">#REF!</definedName>
    <definedName name="CalcEvent_Report_DisplayNpbcGLPBO">#REF!</definedName>
    <definedName name="CalcEvent_Report_DisplayPBOMYEProj">#REF!</definedName>
    <definedName name="CalcEvent_Report_DisplayPensionCostChange">#REF!</definedName>
    <definedName name="CalcEvent_Report_DisplayPrior2DefAssetGL">#REF!</definedName>
    <definedName name="CalcEvent_Report_DisplayPrior2FundedStatusMYB">#REF!</definedName>
    <definedName name="CalcEvent_Report_DisplayPrior2FVA">#REF!</definedName>
    <definedName name="CalcEvent_Report_DisplayPrior2SalaryIncrease">#REF!</definedName>
    <definedName name="CalcEvent_Report_DisplayPrior3EffectOfSettleNetLiabAsset">#REF!</definedName>
    <definedName name="CalcEvent_Report_DisplayPrior3EffectOfSettleTotalNetNonTrust">#REF!</definedName>
    <definedName name="CalcEvent_Report_DisplayPrior3FVA">#REF!</definedName>
    <definedName name="CalcEvent_Report_DisplayPrior3TransfersPBOActual">#REF!</definedName>
    <definedName name="CalcEvent_Report_DisplayPrior4ExpectedROR">#REF!</definedName>
    <definedName name="CalcEvent_Report_DisplayPrior4NPBCExpectedReturn">#REF!</definedName>
    <definedName name="CalcEvent_Report_DisplayPrior5FVA">#REF!</definedName>
    <definedName name="CalcEvent_Report_DisplayPriorActualReturn">#REF!</definedName>
    <definedName name="CalcEvent_Report_DisplayPriorAdministrativeExpense">#REF!</definedName>
    <definedName name="CalcEvent_Report_DisplayPriorBftPymtFVADSCLRecon">#REF!</definedName>
    <definedName name="CalcEvent_Report_DisplayPriorCurrentLiability">#REF!</definedName>
    <definedName name="CalcEvent_Report_DisplayPriorEEContrib">#REF!</definedName>
    <definedName name="CalcEvent_Report_DisplayPriorEffectOfAcquisitionFVA">#REF!</definedName>
    <definedName name="CalcEvent_Report_DisplayPriorEffectOfSettleFVA">#REF!</definedName>
    <definedName name="CalcEvent_Report_DisplayPriorEffectOfSettleNetLiabAsset">#REF!</definedName>
    <definedName name="CalcEvent_Report_DisplayPriorEffectOfSettleTotalNetNonTrust">#REF!</definedName>
    <definedName name="CalcEvent_Report_DisplayPriorERContribDSCL">#REF!</definedName>
    <definedName name="CalcEvent_Report_DisplayPriorExpectedBftPymtMYE">#REF!</definedName>
    <definedName name="CalcEvent_Report_DisplayPriorExpectedROR">#REF!</definedName>
    <definedName name="CalcEvent_Report_DisplayPriorFVA">#REF!</definedName>
    <definedName name="CalcEvent_Report_DisplayPriorFVARatioABO">#REF!</definedName>
    <definedName name="CalcEvent_Report_DisplayPriorFVARatioPBO">#REF!</definedName>
    <definedName name="CalcEvent_Report_DisplayPriorFYBActualReturn">#REF!</definedName>
    <definedName name="CalcEvent_Report_DisplayPriorNonCurrentLiability">#REF!</definedName>
    <definedName name="CalcEvent_Report_DisplayPriorNpbcBenefitPayment">#REF!</definedName>
    <definedName name="CalcEvent_Report_DisplayPriorNpbcEmployerContribution">#REF!</definedName>
    <definedName name="CalcEvent_Report_DisplayPriorNPBCExpectedERContrib">#REF!</definedName>
    <definedName name="CalcEvent_Report_DisplayPriorNPBCExpectedReturn">#REF!</definedName>
    <definedName name="CalcEvent_Report_DisplayPriorNpbcGLPBO">#REF!</definedName>
    <definedName name="CalcEvent_Report_DisplayPriorROR">#REF!</definedName>
    <definedName name="CalcEvent_Report_DisplayPriorSmoothedAmt">#REF!</definedName>
    <definedName name="CalcEvent_Report_DisplayPriorTransfersPBOActual">#REF!</definedName>
    <definedName name="CalcEvent_Report_DisplayProjectedFundedStatus">#REF!</definedName>
    <definedName name="CalcEvent_Report_DisplayROR">#REF!</definedName>
    <definedName name="CalcEvent_Report_DisplaySalaryIncrease">#REF!</definedName>
    <definedName name="CalcEvent_Report_DisplaySettleAmt">#REF!</definedName>
    <definedName name="CalcEvent_Report_DisplaySmoothedAmt">#REF!</definedName>
    <definedName name="CalcEvent_Report_EffectOfAcquisitionPBO">#REF!</definedName>
    <definedName name="CalcEvent_Report_EffectOfAcquisitionTotal">#REF!</definedName>
    <definedName name="CalcEvent_Report_EffectOfCurtailPBO">#REF!</definedName>
    <definedName name="CalcEvent_Report_EffectOfCurtailTotal">#REF!</definedName>
    <definedName name="CalcEvent_Report_EffectOfEventABOMYE">#REF!</definedName>
    <definedName name="CalcEvent_Report_EffectOfEventCurrentLiability">#REF!</definedName>
    <definedName name="CalcEvent_Report_EffectOfEventFVA">#REF!</definedName>
    <definedName name="CalcEvent_Report_EffectOfEventImmedRecogItem">#REF!</definedName>
    <definedName name="CalcEvent_Report_EffectOfEventNonCurrentAsset">#REF!</definedName>
    <definedName name="CalcEvent_Report_EffectOfEventNonCurrentLiability">#REF!</definedName>
    <definedName name="CalcEvent_Report_EffectOfEventOCI">#REF!</definedName>
    <definedName name="CalcEvent_Report_EffectOfEventOCINetBalSheetLiabilityAsset">#REF!</definedName>
    <definedName name="CalcEvent_Report_EffectOfEventOtherAdj">#REF!</definedName>
    <definedName name="CalcEvent_Report_EffectOfEventPBOMYE">#REF!</definedName>
    <definedName name="CalcEvent_Report_EffectOfEventPrepaidAccrued">#REF!</definedName>
    <definedName name="CalcEvent_Report_EffectOfEventTotal">#REF!</definedName>
    <definedName name="CalcEvent_Report_EffectOfEventUGL">#REF!</definedName>
    <definedName name="CalcEvent_Report_EffectOfEventUPSCCurrentBal">#REF!</definedName>
    <definedName name="CalcEvent_Report_EffectOfEventUTOACurrentBal">#REF!</definedName>
    <definedName name="CalcEvent_Report_EffectOfSettleNetLiabAsset">#REF!</definedName>
    <definedName name="CalcEvent_Report_EffectOfSettleOCI">#REF!</definedName>
    <definedName name="CalcEvent_Report_EffectOfSettlePBO">#REF!</definedName>
    <definedName name="CalcEvent_Report_EffectOfSettleTotalNetNonTrust">#REF!</definedName>
    <definedName name="CalcEvent_Report_EffectOfSpecialTermBftPBO">#REF!</definedName>
    <definedName name="CalcEvent_Report_EffectOfSpecialTermBftTotal">#REF!</definedName>
    <definedName name="CalcEvent_Report_ERContribAssets">#REF!</definedName>
    <definedName name="CalcEvent_Report_ExpectedBenefitPaymentNonTrust">#REF!</definedName>
    <definedName name="CalcEvent_Report_ExpectedBenefitPaymentNonTrustMidPeriod2">#REF!</definedName>
    <definedName name="CalcEvent_Report_ExpectedBftPymtFYEDateYear01">#REF!</definedName>
    <definedName name="CalcEvent_Report_ExpectedBftPymtFYEDateYear02">#REF!</definedName>
    <definedName name="CalcEvent_Report_ExpectedBftPymtFYEDateYear03">#REF!</definedName>
    <definedName name="CalcEvent_Report_ExpectedBftPymtFYEDateYear04">#REF!</definedName>
    <definedName name="CalcEvent_Report_ExpectedBftPymtFYEDateYear05">#REF!</definedName>
    <definedName name="CalcEvent_Report_ExpectedBftPymtFYEDateYear06">#REF!</definedName>
    <definedName name="CalcEvent_Report_ExpectedBftPymtFYEDateYear07">#REF!</definedName>
    <definedName name="CalcEvent_Report_ExpectedBftPymtFYEDateYear08">#REF!</definedName>
    <definedName name="CalcEvent_Report_ExpectedBftPymtFYEDateYear09">#REF!</definedName>
    <definedName name="CalcEvent_Report_ExpectedBftPymtFYEDateYear10">#REF!</definedName>
    <definedName name="CalcEvent_Report_ExpectedBftPymtNonTrustMidPeriod1">#REF!</definedName>
    <definedName name="CalcEvent_Report_ExpectedBftPymtPlanAssetMidPeriod1">#REF!</definedName>
    <definedName name="CalcEvent_Report_ExpectedBftPymtPlanAssetMidPeriod2">#REF!</definedName>
    <definedName name="CalcEvent_Report_ExpectedReturn">#REF!</definedName>
    <definedName name="CalcEvent_Report_ExperGLFVAPrior">#REF!</definedName>
    <definedName name="CalcEvent_Report_ExperGLFVATotalPrior">#REF!</definedName>
    <definedName name="CalcEvent_Report_FAS88text">#REF!</definedName>
    <definedName name="CalcEvent_Report_FundedStatusAmortPymtPrior2">#REF!</definedName>
    <definedName name="CalcEvent_Report_FundedStatusAmortPymtPrior4">#REF!</definedName>
    <definedName name="CalcEvent_Report_FundedStatusGLTotalPrior">#REF!</definedName>
    <definedName name="CalcEvent_Report_FundedStatusGLTotalPrior3">#REF!</definedName>
    <definedName name="CalcEvent_Report_GLYr1">#REF!</definedName>
    <definedName name="CalcEvent_Report_GLYr2">#REF!</definedName>
    <definedName name="CalcEvent_Report_GLYr3">#REF!</definedName>
    <definedName name="CalcEvent_Report_GLYr4">#REF!</definedName>
    <definedName name="CalcEvent_Report_GLYr5">#REF!</definedName>
    <definedName name="CalcEvent_Report_InPayCOLACurrent">#REF!</definedName>
    <definedName name="CalcEvent_Report_LTRRCurrent">#REF!</definedName>
    <definedName name="CalcEvent_Report_MortProjValplus15">#REF!</definedName>
    <definedName name="CalcEvent_Report_MortProjValplus7">#REF!</definedName>
    <definedName name="CalcEvent_Report_MYBCurrent">#REF!</definedName>
    <definedName name="CalcEvent_Report_NAWCurrent">#REF!</definedName>
    <definedName name="CalcEvent_Report_No">#REF!</definedName>
    <definedName name="CalcEvent_Report_NonCurrentAssetPrior3">#REF!</definedName>
    <definedName name="CalcEvent_Report_NonCurrentLiabilityPrior3">#REF!</definedName>
    <definedName name="CalcEvent_Report_NPBCL">#REF!</definedName>
    <definedName name="CalcEvent_Report_NPBCLs">#REF!</definedName>
    <definedName name="CalcEvent_Report_NPBCS">#REF!</definedName>
    <definedName name="CalcEvent_Report_NPBCTotalBeforeAmortPrior2">#REF!</definedName>
    <definedName name="CalcEvent_Report_NPBCTotalBeforeAmortPrior4">#REF!</definedName>
    <definedName name="CalcEvent_Report_OCINetBalSheetLiabilityAssetPrior3">#REF!</definedName>
    <definedName name="CalcEvent_Report_OCINetBalSheetLiabilityAssetPrior5">#REF!</definedName>
    <definedName name="CalcEvent_Report_OCIPrior5">#REF!</definedName>
    <definedName name="CalcEvent_Report_OneStopNotTrue">#REF!</definedName>
    <definedName name="CalcEvent_Report_OtherAdjFlag">#REF!</definedName>
    <definedName name="CalcEvent_Report_PBOL">#REF!</definedName>
    <definedName name="CalcEvent_Report_PBOLs">#REF!</definedName>
    <definedName name="CalcEvent_Report_PBOS">#REF!</definedName>
    <definedName name="CalcEvent_Report_PensionCostTotalPrior">#REF!</definedName>
    <definedName name="CalcEvent_Report_PensionCostTotalPrior2">#REF!</definedName>
    <definedName name="CalcEvent_Report_PensionCostTotalPrior3">#REF!</definedName>
    <definedName name="CalcEvent_Report_PhaseInPct">#REF!</definedName>
    <definedName name="CalcEvent_Report_PhraseGLAmort">#REF!</definedName>
    <definedName name="CalcEvent_Report_PhrasePSCAmort">#REF!</definedName>
    <definedName name="CalcEvent_Report_PlanType">#REF!</definedName>
    <definedName name="CalcEvent_Report_PlanTypeCap">#REF!</definedName>
    <definedName name="CalcEvent_Report_PriorAmendChangeAmt">#REF!</definedName>
    <definedName name="CalcEvent_Report_PriorBenefitsTransfersPlanAssets">#REF!</definedName>
    <definedName name="CalcEvent_Report_PriorEffectOfAcquisitionPBO">#REF!</definedName>
    <definedName name="CalcEvent_Report_PriorEffectOfCurtailPBO">#REF!</definedName>
    <definedName name="CalcEvent_Report_PriorEffectOfSettlePBO">#REF!</definedName>
    <definedName name="CalcEvent_Report_PriorEffectOfSpecialTermBftPBO">#REF!</definedName>
    <definedName name="CalcEvent_Report_SalScaleCurrent">#REF!</definedName>
    <definedName name="CalcEvent_Report_SmoothedAmtNPBC2">#REF!</definedName>
    <definedName name="CalcEvent_Report_SocSecFutIncPct">#REF!</definedName>
    <definedName name="CalcEvent_Report_TotalExpAmortAmts">#REF!</definedName>
    <definedName name="CalcEvent_Report_UPSCCurrentBalPrior3">#REF!</definedName>
    <definedName name="CalcEvent_Report_UTOACurrentBalPrior3">#REF!</definedName>
    <definedName name="CalcEvent_Result_ABOFYBActive">#REF!</definedName>
    <definedName name="CalcEvent_Result_ABOFYBDeferred">#REF!</definedName>
    <definedName name="CalcEvent_Result_ABOFYBReceiving">#REF!</definedName>
    <definedName name="CalcEvent_Result_AFWL">#REF!</definedName>
    <definedName name="CalcEvent_Result_ApplySettleAcctg">#REF!</definedName>
    <definedName name="CalcEvent_Result_ApplySettleAcctgUsedRefID">#REF!</definedName>
    <definedName name="CalcEvent_Result_ARLE">#REF!</definedName>
    <definedName name="CalcEvent_Result_AssetSettle">#REF!</definedName>
    <definedName name="CalcEvent_Result_BftPymtExceedSettleThreshold">#REF!</definedName>
    <definedName name="CalcEvent_Result_BftPymtTotalNonTrust">#REF!</definedName>
    <definedName name="CalcEvent_Result_CurrentLiability">#REF!</definedName>
    <definedName name="CalcEvent_Result_DisplayABOWarning">#REF!</definedName>
    <definedName name="CalcEvent_Result_EffectOfAcquisitionFVA">#REF!</definedName>
    <definedName name="CalcEvent_Result_EffectOfAcquisitionNPBCAdjFVA">#REF!</definedName>
    <definedName name="CalcEvent_Result_EffectOfAcquisitionNPBCAdjPBO">#REF!</definedName>
    <definedName name="CalcEvent_Result_EffectOfAcquisitionNPBCAdjTotal">#REF!</definedName>
    <definedName name="CalcEvent_Result_EffectOfAcquisitionPBO">#REF!</definedName>
    <definedName name="CalcEvent_Result_EffectOfAcquisitionTotal">#REF!</definedName>
    <definedName name="CalcEvent_Result_EffectOfCurtailNetGain">#REF!</definedName>
    <definedName name="CalcEvent_Result_EffectOfCurtailNetLoss">#REF!</definedName>
    <definedName name="CalcEvent_Result_EffectOfCurtailNPBCAdjPBO">#REF!</definedName>
    <definedName name="CalcEvent_Result_EffectOfCurtailNPBCAdjUGL">#REF!</definedName>
    <definedName name="CalcEvent_Result_EffectOfCurtailPBO">#REF!</definedName>
    <definedName name="CalcEvent_Result_EffectOfCurtailTotal">#REF!</definedName>
    <definedName name="CalcEvent_Result_EffectOfCurtailUGL">#REF!</definedName>
    <definedName name="CalcEvent_Result_EffectOfOtherAdjNPBCAdjUGL">#REF!</definedName>
    <definedName name="CalcEvent_Result_EffectOfOtherAdjTotal">#REF!</definedName>
    <definedName name="CalcEvent_Result_EffectOfOtherAdjUGL">#REF!</definedName>
    <definedName name="CalcEvent_Result_EffectOfSettleFVA">#REF!</definedName>
    <definedName name="CalcEvent_Result_EffectOfSettleNPBCAdjFVA">#REF!</definedName>
    <definedName name="CalcEvent_Result_EffectOfSettleNPBCAdjPBO">#REF!</definedName>
    <definedName name="CalcEvent_Result_EffectOfSettleNPBCAdjUGL">#REF!</definedName>
    <definedName name="CalcEvent_Result_EffectOfSettlePBO">#REF!</definedName>
    <definedName name="CalcEvent_Result_EffectOfSettleTotal">#REF!</definedName>
    <definedName name="CalcEvent_Result_EffectOfSettleTotalNetNonTrust">#REF!</definedName>
    <definedName name="CalcEvent_Result_EffectOfSettleUGL">#REF!</definedName>
    <definedName name="CalcEvent_Result_EffectOfSettleUGLAdjSettle">#REF!</definedName>
    <definedName name="CalcEvent_Result_EffectOfSpecialTermBftNPBCAdjPBO">#REF!</definedName>
    <definedName name="CalcEvent_Result_EffectOfSpecialTermBftPBO">#REF!</definedName>
    <definedName name="CalcEvent_Result_EffectOfSpecialTermBftTotal">#REF!</definedName>
    <definedName name="CalcEvent_Result_EventIdx">#REF!</definedName>
    <definedName name="CalcEvent_Result_ExpectedAdminExpenseWtgFactorUse">#REF!</definedName>
    <definedName name="CalcEvent_Result_ExpectedBftPymtWtgFactorUse">#REF!</definedName>
    <definedName name="CalcEvent_Result_ExpectedEEContribWtgFactorAssetUse">#REF!</definedName>
    <definedName name="CalcEvent_Result_ExpectedEEContribWtgFactorLiabilityUse">#REF!</definedName>
    <definedName name="CalcEvent_Result_ExperGLFundedStatus">#REF!</definedName>
    <definedName name="CalcEvent_Result_ExperGLFVA">#REF!</definedName>
    <definedName name="CalcEvent_Result_ExperGLPBO">#REF!</definedName>
    <definedName name="CalcEvent_Result_FundedStatus">#REF!</definedName>
    <definedName name="CalcEvent_Result_FundedStatusAmortPymt">#REF!</definedName>
    <definedName name="CalcEvent_Result_FundedStatusAmortPymtMidPeriod1">#REF!</definedName>
    <definedName name="CalcEvent_Result_FundedStatusAmortPymtMidPeriod2">#REF!</definedName>
    <definedName name="CalcEvent_Result_FundedStatusCheckPrepaidAccrued">#REF!</definedName>
    <definedName name="CalcEvent_Result_FundedStatusGLPBO">#REF!</definedName>
    <definedName name="CalcEvent_Result_FundedStatusPrepaidAccrued">#REF!</definedName>
    <definedName name="CalcEvent_Result_FVA">#REF!</definedName>
    <definedName name="CalcEvent_Result_ImmedRecogItem">#REF!</definedName>
    <definedName name="CalcEvent_Result_LenMidPeriodToMYE">#REF!</definedName>
    <definedName name="CalcEvent_Result_LenMYBToMidPeriod">#REF!</definedName>
    <definedName name="CalcEvent_Result_NetGainAdjCurtail">#REF!</definedName>
    <definedName name="CalcEvent_Result_NetGainReduction">#REF!</definedName>
    <definedName name="CalcEvent_Result_NetLossAdjCurtail">#REF!</definedName>
    <definedName name="CalcEvent_Result_NetTransitionAssetCurtail">#REF!</definedName>
    <definedName name="CalcEvent_Result_NetTransitionAssetReduction">#REF!</definedName>
    <definedName name="CalcEvent_Result_NetTransitionAssetReductionSettle">#REF!</definedName>
    <definedName name="CalcEvent_Result_NetTransitionAssetSettle">#REF!</definedName>
    <definedName name="CalcEvent_Result_NetUGLAdjSettle">#REF!</definedName>
    <definedName name="CalcEvent_Result_NonCurrentAsset">#REF!</definedName>
    <definedName name="CalcEvent_Result_NonCurrentLiability">#REF!</definedName>
    <definedName name="CalcEvent_Result_NPBC">#REF!</definedName>
    <definedName name="CalcEvent_Result_NPBCAssetSmoothedWtd">#REF!</definedName>
    <definedName name="CalcEvent_Result_NPBCChangeAmt">#REF!</definedName>
    <definedName name="CalcEvent_Result_NPBCChangePct">#REF!</definedName>
    <definedName name="CalcEvent_Result_NPBCExpectedAdminExpenseWtd">#REF!</definedName>
    <definedName name="CalcEvent_Result_NPBCExpectedBftPymtWtd">#REF!</definedName>
    <definedName name="CalcEvent_Result_NPBCExpectedBftPymtWtdAssets">#REF!</definedName>
    <definedName name="CalcEvent_Result_NPBCExpectedEEContribWtd">#REF!</definedName>
    <definedName name="CalcEvent_Result_NPBCExpectedERContrib">#REF!</definedName>
    <definedName name="CalcEvent_Result_NPBCExpectedERContribCompReturn">#REF!</definedName>
    <definedName name="CalcEvent_Result_NPBCExpectedERContribWtd">#REF!</definedName>
    <definedName name="CalcEvent_Result_NPBCExpectedReturn">#REF!</definedName>
    <definedName name="CalcEvent_Result_NPBCExpectedReturnMidPeriod1">#REF!</definedName>
    <definedName name="CalcEvent_Result_NPBCExpectedReturnMidPeriod2">#REF!</definedName>
    <definedName name="CalcEvent_Result_NPBCIntCost">#REF!</definedName>
    <definedName name="CalcEvent_Result_NPBCIntCostMidPeriod1">#REF!</definedName>
    <definedName name="CalcEvent_Result_NPBCIntCostMidPeriod2">#REF!</definedName>
    <definedName name="CalcEvent_Result_NPBCMidPeriod1">#REF!</definedName>
    <definedName name="CalcEvent_Result_NPBCMidPeriod2">#REF!</definedName>
    <definedName name="CalcEvent_Result_NPBCPBOWtd">#REF!</definedName>
    <definedName name="CalcEvent_Result_NPBCSCExpectedEEContrib">#REF!</definedName>
    <definedName name="CalcEvent_Result_NPBCSCInt">#REF!</definedName>
    <definedName name="CalcEvent_Result_NPBCSCTotal">#REF!</definedName>
    <definedName name="CalcEvent_Result_NPBCSCTotalBeforeInt">#REF!</definedName>
    <definedName name="CalcEvent_Result_NPBCSCTotalMidPeriod1">#REF!</definedName>
    <definedName name="CalcEvent_Result_NPBCSCTotalMidPeriod2">#REF!</definedName>
    <definedName name="CalcEvent_Result_NPBCSCWtd">#REF!</definedName>
    <definedName name="CalcEvent_Result_NPBCTotalBeforeAmort">#REF!</definedName>
    <definedName name="CalcEvent_Result_NPBCTotalBeforeAmortMidPeriod1">#REF!</definedName>
    <definedName name="CalcEvent_Result_NPBCTotalBeforeAmortMidPeriod2">#REF!</definedName>
    <definedName name="CalcEvent_Result_OCI">#REF!</definedName>
    <definedName name="CalcEvent_Result_OCIAddlLiabilityAsset">#REF!</definedName>
    <definedName name="CalcEvent_Result_OCIAllocNetBalSheetLiabilityAsset">#REF!</definedName>
    <definedName name="CalcEvent_Result_OCIChangeAmtOccurring">#REF!</definedName>
    <definedName name="CalcEvent_Result_OCICheckAllocNetBalSheetLiabilityAsset">#REF!</definedName>
    <definedName name="CalcEvent_Result_OCINetBalSheetLiabilityAsset">#REF!</definedName>
    <definedName name="CalcEvent_Result_PBOAdjSettle">#REF!</definedName>
    <definedName name="CalcEvent_Result_PBOPctSettle">#REF!</definedName>
    <definedName name="CalcEvent_Result_PensionCostTotal">#REF!</definedName>
    <definedName name="CalcEvent_Result_PensionCostTotalMidPeriod1">#REF!</definedName>
    <definedName name="CalcEvent_Result_ReportOtherEventTotal">#REF!</definedName>
    <definedName name="CalcEvent_Result_SettleThreshold">#REF!</definedName>
    <definedName name="CalcEvent_Result_TotalEECount">#REF!</definedName>
    <definedName name="CalcEvent_Result_UGL">#REF!</definedName>
    <definedName name="CalcEvent_Result_UGLActualPymt">#REF!</definedName>
    <definedName name="CalcEvent_Result_UGLActualPymtMidPeriod1">#REF!</definedName>
    <definedName name="CalcEvent_Result_UGLActualPymtMidPeriod2">#REF!</definedName>
    <definedName name="CalcEvent_Result_UGLAfterCurtail">#REF!</definedName>
    <definedName name="CalcEvent_Result_UGLAfterSettle">#REF!</definedName>
    <definedName name="CalcEvent_Result_UGLAnnualPymt">#REF!</definedName>
    <definedName name="CalcEvent_Result_UGLAssump">#REF!</definedName>
    <definedName name="CalcEvent_Result_UGLBeforeImmedRecogItem">#REF!</definedName>
    <definedName name="CalcEvent_Result_UGLDeferAsset">#REF!</definedName>
    <definedName name="CalcEvent_Result_UGLExper">#REF!</definedName>
    <definedName name="CalcEvent_Result_UGLMaxPBOAndMRVA">#REF!</definedName>
    <definedName name="CalcEvent_Result_UGLMinAmortPymt">#REF!</definedName>
    <definedName name="CalcEvent_Result_UGLMinTier1">#REF!</definedName>
    <definedName name="CalcEvent_Result_UGLMinTier2">#REF!</definedName>
    <definedName name="CalcEvent_Result_UGLPrelimAmortPymtTier1">#REF!</definedName>
    <definedName name="CalcEvent_Result_UGLPrelimAmortPymtTier2">#REF!</definedName>
    <definedName name="CalcEvent_Result_UGLPrelimAmortPymtTier3">#REF!</definedName>
    <definedName name="CalcEvent_Result_UGLPrelimAmortPymtTotal">#REF!</definedName>
    <definedName name="CalcEvent_Result_UGLSubjectToAmort">#REF!</definedName>
    <definedName name="CalcEvent_Result_UGLTier1">#REF!</definedName>
    <definedName name="CalcEvent_Result_UGLTier2">#REF!</definedName>
    <definedName name="CalcEvent_Result_UGLTier3">#REF!</definedName>
    <definedName name="CalcEvent_Result_UPSCActualPymt">#REF!</definedName>
    <definedName name="CalcEvent_Result_UPSCActualPymtMidPeriod1">#REF!</definedName>
    <definedName name="CalcEvent_Result_UPSCActualPymtMidPeriod2">#REF!</definedName>
    <definedName name="CalcEvent_Result_UPSCCurrentBal">#REF!</definedName>
    <definedName name="CalcEvent_Result_UPSCCurrentBalAfterCurtail">#REF!</definedName>
    <definedName name="CalcEvent_Result_UPSCCurrentBalAfterNegPSC">#REF!</definedName>
    <definedName name="CalcEvent_Result_UPSCCurrentBalAfterPlanAmend">#REF!</definedName>
    <definedName name="CalcEvent_Result_UPSCEffectOfCurtail">#REF!</definedName>
    <definedName name="CalcEvent_Result_UPSCEffectOfNegPSC">#REF!</definedName>
    <definedName name="CalcEvent_Result_UPSCEffectOfOtherAdj">#REF!</definedName>
    <definedName name="CalcEvent_Result_UPSCEffectOfPlanAmend">#REF!</definedName>
    <definedName name="CalcEvent_Result_UPSCPriorBal">#REF!</definedName>
    <definedName name="CalcEvent_Result_UTOAActualPymt">#REF!</definedName>
    <definedName name="CalcEvent_Result_UTOAActualPymtMidPeriod1">#REF!</definedName>
    <definedName name="CalcEvent_Result_UTOAActualPymtMidPeriod2">#REF!</definedName>
    <definedName name="CalcEvent_Result_UTOACurrentBal">#REF!</definedName>
    <definedName name="CalcEvent_Result_UTOACurrentBalAfterCurtail">#REF!</definedName>
    <definedName name="CalcEvent_Result_UTOACurrentBalAfterSettle">#REF!</definedName>
    <definedName name="CalcEvent_Result_UTOAEffectOfCurtail">#REF!</definedName>
    <definedName name="CalcEvent_Result_UTOAEffectOfOtherAdj">#REF!</definedName>
    <definedName name="CalcEvent_Result_UTOAEffectOfSettle">#REF!</definedName>
    <definedName name="CalcEvent_Result_UTOAPriorBal">#REF!</definedName>
    <definedName name="CalcEvent_ResultByQtr_EventIdx_Qtr1">#REF!</definedName>
    <definedName name="CalcEvent_ResultByQtr_EventIdx_Qtr2">#REF!</definedName>
    <definedName name="CalcEvent_ResultByQtr_EventIdx_Qtr3">#REF!</definedName>
    <definedName name="CalcEvent_ResultByQtr_EventIdx_Qtr4">#REF!</definedName>
    <definedName name="CalcEvent_ResultByQtr_ExpectedReturn_Qtr1">#REF!</definedName>
    <definedName name="CalcEvent_ResultByQtr_ExpectedReturn_Qtr2">#REF!</definedName>
    <definedName name="CalcEvent_ResultByQtr_ExpectedReturn_Qtr3">#REF!</definedName>
    <definedName name="CalcEvent_ResultByQtr_ExpectedReturn_Qtr4">#REF!</definedName>
    <definedName name="CalcEvent_ResultByQtr_IntCost_Qtr1">#REF!</definedName>
    <definedName name="CalcEvent_ResultByQtr_IntCost_Qtr2">#REF!</definedName>
    <definedName name="CalcEvent_ResultByQtr_IntCost_Qtr3">#REF!</definedName>
    <definedName name="CalcEvent_ResultByQtr_IntCost_Qtr4">#REF!</definedName>
    <definedName name="CalcEvent_ResultByQtr_NPBC_Qtr1">#REF!</definedName>
    <definedName name="CalcEvent_ResultByQtr_NPBC_Qtr2">#REF!</definedName>
    <definedName name="CalcEvent_ResultByQtr_NPBC_Qtr3">#REF!</definedName>
    <definedName name="CalcEvent_ResultByQtr_NPBC_Qtr4">#REF!</definedName>
    <definedName name="CalcEvent_ResultByQtr_SCTotal_Qtr1">#REF!</definedName>
    <definedName name="CalcEvent_ResultByQtr_SCTotal_Qtr2">#REF!</definedName>
    <definedName name="CalcEvent_ResultByQtr_SCTotal_Qtr3">#REF!</definedName>
    <definedName name="CalcEvent_ResultByQtr_SCTotal_Qtr4">#REF!</definedName>
    <definedName name="CalcEvent_ResultByQtr_UGLActualPymt_Qtr1">#REF!</definedName>
    <definedName name="CalcEvent_ResultByQtr_UGLActualPymt_Qtr2">#REF!</definedName>
    <definedName name="CalcEvent_ResultByQtr_UGLActualPymt_Qtr3">#REF!</definedName>
    <definedName name="CalcEvent_ResultByQtr_UGLActualPymt_Qtr4">#REF!</definedName>
    <definedName name="CalcEvent_ResultByQtr_UPSCActualPymt_Qtr1">#REF!</definedName>
    <definedName name="CalcEvent_ResultByQtr_UPSCActualPymt_Qtr2">#REF!</definedName>
    <definedName name="CalcEvent_ResultByQtr_UPSCActualPymt_Qtr3">#REF!</definedName>
    <definedName name="CalcEvent_ResultByQtr_UPSCActualPymt_Qtr4">#REF!</definedName>
    <definedName name="CalcEvent_ResultByQtr_UTOAActualPymt_Qtr1">#REF!</definedName>
    <definedName name="CalcEvent_ResultByQtr_UTOAActualPymt_Qtr2">#REF!</definedName>
    <definedName name="CalcEvent_ResultByQtr_UTOAActualPymt_Qtr3">#REF!</definedName>
    <definedName name="CalcEvent_ResultByQtr_UTOAActualPymt_Qtr4">#REF!</definedName>
    <definedName name="CalcTransact_AssetTransaction_CashWtd_Acquisition">#REF!</definedName>
    <definedName name="CalcTransact_AssetTransaction_CashWtd_AdministrativeExpense">#REF!</definedName>
    <definedName name="CalcTransact_AssetTransaction_CashWtd_BenefitPayment">#REF!</definedName>
    <definedName name="CalcTransact_AssetTransaction_CashWtd_EmployerContribution">#REF!</definedName>
    <definedName name="CalcTransact_AssetTransaction_CashWtd_PlanParticipantContribution">#REF!</definedName>
    <definedName name="CalcTransact_AssetTransaction_CashWtd_Settlement">#REF!</definedName>
    <definedName name="CalcTransact_AssetTransaction_CashWtd_Transfer">#REF!</definedName>
    <definedName name="CalcTransact_AssetTransaction_CashWtgFactor_Acquisition">#REF!</definedName>
    <definedName name="CalcTransact_AssetTransaction_CashWtgFactor_AdministrativeExpense">#REF!</definedName>
    <definedName name="CalcTransact_AssetTransaction_CashWtgFactor_BenefitPayment">#REF!</definedName>
    <definedName name="CalcTransact_AssetTransaction_CashWtgFactor_EmployerContribution">#REF!</definedName>
    <definedName name="CalcTransact_AssetTransaction_CashWtgFactor_PlanParticipantContribution">#REF!</definedName>
    <definedName name="CalcTransact_AssetTransaction_CashWtgFactor_Settlement">#REF!</definedName>
    <definedName name="CalcTransact_AssetTransaction_CashWtgFactor_Transfer">#REF!</definedName>
    <definedName name="CalcTransact_AssetTransaction_FYE_Acquisition">#REF!</definedName>
    <definedName name="CalcTransact_AssetTransaction_FYE_AdministrativeExpense">#REF!</definedName>
    <definedName name="CalcTransact_AssetTransaction_FYE_BenefitPayment">#REF!</definedName>
    <definedName name="CalcTransact_AssetTransaction_FYE_EmployerContribution">#REF!</definedName>
    <definedName name="CalcTransact_AssetTransaction_FYE_PlanParticipantContribution">#REF!</definedName>
    <definedName name="CalcTransact_AssetTransaction_FYE_Settlement">#REF!</definedName>
    <definedName name="CalcTransact_AssetTransaction_FYE_Transfer">#REF!</definedName>
    <definedName name="CalcTransact_AssetTransaction_MYE_Acquisition">#REF!</definedName>
    <definedName name="CalcTransact_AssetTransaction_MYE_AdministrativeExpense">#REF!</definedName>
    <definedName name="CalcTransact_AssetTransaction_MYE_BenefitPayment">#REF!</definedName>
    <definedName name="CalcTransact_AssetTransaction_MYE_EmployerContribution">#REF!</definedName>
    <definedName name="CalcTransact_AssetTransaction_MYE_PlanParticipantContribution">#REF!</definedName>
    <definedName name="CalcTransact_AssetTransaction_MYE_Settlement">#REF!</definedName>
    <definedName name="CalcTransact_AssetTransaction_MYE_Transfer">#REF!</definedName>
    <definedName name="CalcTransact_AssetTransaction_NextYrWtd_EmployerContribution">#REF!</definedName>
    <definedName name="CalcTransact_AssetTransaction_NextYrWtgFactor_EmployerContribution">#REF!</definedName>
    <definedName name="CalcTransact_AssetTransaction_TransactionAmt_Acquisition">#REF!</definedName>
    <definedName name="CalcTransact_AssetTransaction_TransactionAmt_AdministrativeExpense">#REF!</definedName>
    <definedName name="CalcTransact_AssetTransaction_TransactionAmt_BenefitPayment">#REF!</definedName>
    <definedName name="CalcTransact_AssetTransaction_TransactionAmt_EmployerContribution">#REF!</definedName>
    <definedName name="CalcTransact_AssetTransaction_TransactionAmt_PlanParticipantContribution">#REF!</definedName>
    <definedName name="CalcTransact_AssetTransaction_TransactionAmt_Settlement">#REF!</definedName>
    <definedName name="CalcTransact_AssetTransaction_TransactionAmt_Transfer">#REF!</definedName>
    <definedName name="CalcTransact_AssetTransaction_TransactionBegDate_Acquisition">#REF!</definedName>
    <definedName name="CalcTransact_AssetTransaction_TransactionBegDate_AdministrativeExpense">#REF!</definedName>
    <definedName name="CalcTransact_AssetTransaction_TransactionBegDate_BenefitPayment">#REF!</definedName>
    <definedName name="CalcTransact_AssetTransaction_TransactionBegDate_EmployerContribution">#REF!</definedName>
    <definedName name="CalcTransact_AssetTransaction_TransactionBegDate_PlanParticipantContribution">#REF!</definedName>
    <definedName name="CalcTransact_AssetTransaction_TransactionBegDate_Settlement">#REF!</definedName>
    <definedName name="CalcTransact_AssetTransaction_TransactionBegDate_Transfer">#REF!</definedName>
    <definedName name="CalcTransact_AssetTransaction_TransactionEndDate_AdministrativeExpense">#REF!</definedName>
    <definedName name="CalcTransact_AssetTransaction_TransactionEndDate_BenefitPayment">#REF!</definedName>
    <definedName name="Calculate_Price_NEPOOL">#REF!</definedName>
    <definedName name="Calculate_Price_PJM">#REF!</definedName>
    <definedName name="Calculate_Price_PWO">#REF!</definedName>
    <definedName name="Calculate_Price_PWP">#REF!</definedName>
    <definedName name="CALCULATION" localSheetId="4">#REF!</definedName>
    <definedName name="CALCULATION">#REF!</definedName>
    <definedName name="CalculationC">#REF!</definedName>
    <definedName name="CalculationCom">#REF!</definedName>
    <definedName name="CalculationComEd">#REF!</definedName>
    <definedName name="calculationD">#REF!</definedName>
    <definedName name="CalculationP">#REF!</definedName>
    <definedName name="CalculationPeco">#REF!</definedName>
    <definedName name="Calculation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C">#REF!</definedName>
    <definedName name="CalculationsC1">#REF!</definedName>
    <definedName name="CalculationsC3">#REF!</definedName>
    <definedName name="CalculationsC4">#REF!</definedName>
    <definedName name="CalculationsC5">#REF!</definedName>
    <definedName name="CalculationsP">#REF!</definedName>
    <definedName name="CalculationsP1">#REF!</definedName>
    <definedName name="CalculationsP2">#REF!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#REF!</definedName>
    <definedName name="CalculationsPeco">#REF!</definedName>
    <definedName name="CalculatP">#REF!</definedName>
    <definedName name="Calendar_Price_ECAR">#REF!</definedName>
    <definedName name="CalYears">#REF!</definedName>
    <definedName name="can" localSheetId="11" hidden="1">{#N/A,#N/A,FALSE,"O&amp;M by processes";#N/A,#N/A,FALSE,"Elec Act vs Bud";#N/A,#N/A,FALSE,"G&amp;A";#N/A,#N/A,FALSE,"BGS";#N/A,#N/A,FALSE,"Res Cost"}</definedName>
    <definedName name="can" localSheetId="12" hidden="1">{#N/A,#N/A,FALSE,"O&amp;M by processes";#N/A,#N/A,FALSE,"Elec Act vs Bud";#N/A,#N/A,FALSE,"G&amp;A";#N/A,#N/A,FALSE,"BGS";#N/A,#N/A,FALSE,"Res Cost"}</definedName>
    <definedName name="can" localSheetId="10" hidden="1">{#N/A,#N/A,FALSE,"O&amp;M by processes";#N/A,#N/A,FALSE,"Elec Act vs Bud";#N/A,#N/A,FALSE,"G&amp;A";#N/A,#N/A,FALSE,"BGS";#N/A,#N/A,FALSE,"Res Cost"}</definedName>
    <definedName name="can" localSheetId="13" hidden="1">{#N/A,#N/A,FALSE,"O&amp;M by processes";#N/A,#N/A,FALSE,"Elec Act vs Bud";#N/A,#N/A,FALSE,"G&amp;A";#N/A,#N/A,FALSE,"BGS";#N/A,#N/A,FALSE,"Res Cost"}</definedName>
    <definedName name="can" localSheetId="4" hidden="1">{#N/A,#N/A,FALSE,"O&amp;M by processes";#N/A,#N/A,FALSE,"Elec Act vs Bud";#N/A,#N/A,FALSE,"G&amp;A";#N/A,#N/A,FALSE,"BGS";#N/A,#N/A,FALSE,"Res Cost"}</definedName>
    <definedName name="can" localSheetId="3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NADA06">#REF!</definedName>
    <definedName name="CANADA07">#REF!</definedName>
    <definedName name="CANADA08">#REF!</definedName>
    <definedName name="CANADA09">#REF!</definedName>
    <definedName name="cap_interest">#REF!</definedName>
    <definedName name="CAPA">#REF!</definedName>
    <definedName name="Capability">#REF!</definedName>
    <definedName name="Capacity_FR">#REF!</definedName>
    <definedName name="Capacity_Outage_Table">#REF!</definedName>
    <definedName name="Capacity_Value_Rev">#REF!</definedName>
    <definedName name="Capacity1">#REF!</definedName>
    <definedName name="CapacityCharge_PE">#REF!</definedName>
    <definedName name="CapacityOtherFixed_MW">#REF!</definedName>
    <definedName name="CapacityPurch_E">#REF!</definedName>
    <definedName name="CapacityPurch_MA">#REF!</definedName>
    <definedName name="CapacityPurch_MW">#REF!</definedName>
    <definedName name="CapacityPurch_SW">#REF!</definedName>
    <definedName name="CapacityPurch_Tot">#REF!</definedName>
    <definedName name="CapacityRevenue_PE">#REF!</definedName>
    <definedName name="CAPB">#REF!</definedName>
    <definedName name="CapBank2" localSheetId="4">#REF!</definedName>
    <definedName name="CapBank2">#REF!</definedName>
    <definedName name="CapCat">#REF!</definedName>
    <definedName name="CapCost_Oys">#REF!</definedName>
    <definedName name="capexis">#REF!</definedName>
    <definedName name="Capital" hidden="1">#REF!</definedName>
    <definedName name="Capital_Investment_excl._Corp._Alloc." localSheetId="4">#REF!</definedName>
    <definedName name="Capital_Investment_excl._Corp._Alloc.">#REF!</definedName>
    <definedName name="Capital_Investments">#REF!</definedName>
    <definedName name="Capital_Investments_CPM" localSheetId="4">#REF!</definedName>
    <definedName name="Capital_Investments_CPM">#REF!</definedName>
    <definedName name="Capital_Lease_Obligations">#REF!</definedName>
    <definedName name="Capital_Lease_Obligations_CPM">#REF!</definedName>
    <definedName name="CapMthAct2">#REF!</definedName>
    <definedName name="CapPrice">#REF!</definedName>
    <definedName name="caprate">#REF!</definedName>
    <definedName name="CapRev_E">#REF!</definedName>
    <definedName name="CapRev_MA">#REF!</definedName>
    <definedName name="CapRev_MW">#REF!</definedName>
    <definedName name="CapRev_SW">#REF!</definedName>
    <definedName name="CapRev_Tot">#REF!</definedName>
    <definedName name="capstr" localSheetId="4">#REF!</definedName>
    <definedName name="capstr">#REF!</definedName>
    <definedName name="CAPT" localSheetId="4">#REF!</definedName>
    <definedName name="CAPT">#REF!</definedName>
    <definedName name="CapWgt">#REF!</definedName>
    <definedName name="CARCS" localSheetId="4">#REF!</definedName>
    <definedName name="CARCS">#REF!</definedName>
    <definedName name="CARRYOVER" localSheetId="4">#REF!</definedName>
    <definedName name="CARRYOVER">#REF!</definedName>
    <definedName name="Cash">#REF!</definedName>
    <definedName name="Cash___Cash_Equivalents" localSheetId="4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#REF!</definedName>
    <definedName name="CASHLOAD">#REF!</definedName>
    <definedName name="cat" hidden="1">{#N/A,#N/A,FALSE,"Taxblinc";#N/A,#N/A,FALSE,"Rsvsacls"}</definedName>
    <definedName name="Categories">#REF!</definedName>
    <definedName name="Categories1">#REF!</definedName>
    <definedName name="category">#REF!</definedName>
    <definedName name="Category_List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vbcv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#REF!</definedName>
    <definedName name="CBSChanges">#N/A</definedName>
    <definedName name="CBSDECDOB">#N/A</definedName>
    <definedName name="CBSSORT">#N/A</definedName>
    <definedName name="cbsvia">#N/A</definedName>
    <definedName name="CBT" localSheetId="4">#REF!</definedName>
    <definedName name="CBT">#REF!</definedName>
    <definedName name="CBWest">#REF!</definedName>
    <definedName name="CBWorkbookPriority" hidden="1">-1012828864</definedName>
    <definedName name="CC">#REF!</definedName>
    <definedName name="CC_PickList">#REF!</definedName>
    <definedName name="cc1end">#REF!</definedName>
    <definedName name="cc1subrange">#REF!</definedName>
    <definedName name="cc2origin">#REF!</definedName>
    <definedName name="cc2subrange">#REF!</definedName>
    <definedName name="cc3subrange">#REF!</definedName>
    <definedName name="ccbbcvbc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localSheetId="4" hidden="1">{#N/A,#N/A,FALSE,"O&amp;M by processes";#N/A,#N/A,FALSE,"Elec Act vs Bud";#N/A,#N/A,FALSE,"G&amp;A";#N/A,#N/A,FALSE,"BGS";#N/A,#N/A,FALSE,"Res Cost"}</definedName>
    <definedName name="ccc">"%,LACTUALS,SBAL,R,FACCOUNT,TFINANCIAL_REPORTS,NST_BORROWINGS,FBUSINESS_UNIT,VNVPWR"</definedName>
    <definedName name="cccc" localSheetId="11" hidden="1">{#N/A,#N/A,FALSE,"O&amp;M by processes";#N/A,#N/A,FALSE,"Elec Act vs Bud";#N/A,#N/A,FALSE,"G&amp;A";#N/A,#N/A,FALSE,"BGS";#N/A,#N/A,FALSE,"Res Cost"}</definedName>
    <definedName name="cccc" localSheetId="12" hidden="1">{#N/A,#N/A,FALSE,"O&amp;M by processes";#N/A,#N/A,FALSE,"Elec Act vs Bud";#N/A,#N/A,FALSE,"G&amp;A";#N/A,#N/A,FALSE,"BGS";#N/A,#N/A,FALSE,"Res Cost"}</definedName>
    <definedName name="cccc" localSheetId="10" hidden="1">{#N/A,#N/A,FALSE,"O&amp;M by processes";#N/A,#N/A,FALSE,"Elec Act vs Bud";#N/A,#N/A,FALSE,"G&amp;A";#N/A,#N/A,FALSE,"BGS";#N/A,#N/A,FALSE,"Res Cost"}</definedName>
    <definedName name="cccc" localSheetId="13" hidden="1">{#N/A,#N/A,FALSE,"O&amp;M by processes";#N/A,#N/A,FALSE,"Elec Act vs Bud";#N/A,#N/A,FALSE,"G&amp;A";#N/A,#N/A,FALSE,"BGS";#N/A,#N/A,FALSE,"Res Cost"}</definedName>
    <definedName name="cccc" localSheetId="4" hidden="1">{#N/A,#N/A,FALSE,"O&amp;M by processes";#N/A,#N/A,FALSE,"Elec Act vs Bud";#N/A,#N/A,FALSE,"G&amp;A";#N/A,#N/A,FALSE,"BGS";#N/A,#N/A,FALSE,"Res Cost"}</definedName>
    <definedName name="cccc" localSheetId="3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cccccccc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CCG_BASE_TOT_OP_EXP">#REF!</definedName>
    <definedName name="CCG_COMP_TOT_OP_EXP">#REF!</definedName>
    <definedName name="CCG_SYN_BASE_AMORT_PP">#REF!</definedName>
    <definedName name="CCG_SYN_BASE_GM">#REF!</definedName>
    <definedName name="CCG_SYN_BASE_OP_EXP">#REF!</definedName>
    <definedName name="CCG_SYN_COMP_AMORT_PP">#REF!</definedName>
    <definedName name="CCG_SYN_COMP_OP_EXP">#REF!</definedName>
    <definedName name="CCG_SYS_COMP_GM">#REF!</definedName>
    <definedName name="ccgebt">#REF!</definedName>
    <definedName name="ccgnominaloperatingcf">#REF!</definedName>
    <definedName name="ccgshare">#REF!</definedName>
    <definedName name="ccy">#REF!</definedName>
    <definedName name="cd">#REF!</definedName>
    <definedName name="CDF">#REF!</definedName>
    <definedName name="CDI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#REF!</definedName>
    <definedName name="CEDSales_MW">#REF!</definedName>
    <definedName name="CEDSales_SW">#REF!</definedName>
    <definedName name="CEDSales_Tot">#REF!</definedName>
    <definedName name="CEDSalesWD_MW">#REF!</definedName>
    <definedName name="CEFunction">#REF!</definedName>
    <definedName name="CEG_Mngr">#REF!</definedName>
    <definedName name="CEG_Qual">#REF!</definedName>
    <definedName name="CEGCYInt">#REF!</definedName>
    <definedName name="CEGPYInt">#REF!</definedName>
    <definedName name="CEI">#REF!</definedName>
    <definedName name="CEI_Parent_Data_DataTable">#REF!</definedName>
    <definedName name="CEN_SER">#REF!</definedName>
    <definedName name="CENG_BPs">#REF!</definedName>
    <definedName name="Census">#REF!</definedName>
    <definedName name="Central" localSheetId="11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localSheetId="12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localSheetId="10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localSheetId="13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localSheetId="3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hidden="1">{"1998",#N/A,FALSE,"Sec 2";"1999",#N/A,FALSE,"Sec 2";"2000",#N/A,FALSE,"Sec 2";"2001",#N/A,FALSE,"Sec 2";"2002",#N/A,FALSE,"Sec 2";"Totals",#N/A,FALSE,"Sec 2";"assump",#N/A,FALSE,"Assump";"Meters",#N/A,FALSE,"Assump #2"}</definedName>
    <definedName name="cents" localSheetId="4">#REF!</definedName>
    <definedName name="cents">#REF!</definedName>
    <definedName name="CEP_Amortization">#REF!</definedName>
    <definedName name="cf_90" localSheetId="4">#REF!</definedName>
    <definedName name="cf_90">#REF!</definedName>
    <definedName name="cf_91" localSheetId="4">#REF!</definedName>
    <definedName name="cf_91">#REF!</definedName>
    <definedName name="cf_92" localSheetId="4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CONS_FLAG">#REF!</definedName>
    <definedName name="CF_FIRSTREVIEW">#REF!</definedName>
    <definedName name="CF_FLAG">#REF!</definedName>
    <definedName name="CF_MTHLY_FLAG">#REF!</definedName>
    <definedName name="CF_SECONDREVIEW">#REF!</definedName>
    <definedName name="CF_TABLE">#REF!</definedName>
    <definedName name="cfecar">#REF!</definedName>
    <definedName name="cfg_COMPANY">#REF!</definedName>
    <definedName name="cfg_QTR">#REF!</definedName>
    <definedName name="cfg_YEAR">#REF!</definedName>
    <definedName name="CFNYPP">#REF!</definedName>
    <definedName name="cfpjm">#REF!</definedName>
    <definedName name="CGG" hidden="1">{#N/A,#N/A,FALSE,"02-Generation Actual";#N/A,#N/A,FALSE,"02-Generation Forecast (3+9)";#N/A,#N/A,FALSE,"02-Generation Forecast (5+7)";#N/A,#N/A,FALSE,"02-Generation Budget";#N/A,#N/A,FALSE,"02-Actual Capacity";#N/A,#N/A,FALSE,"02-Actual Capacity Factor";#N/A,#N/A,FALSE,"02-Budget Capacity ";#N/A,#N/A,FALSE,"02-Budget Capacity Factor";#N/A,#N/A,FALSE,"02-Capacity Forecast (3+9)";#N/A,#N/A,FALSE,"02-Capacity Factor Forecast 3+9";#N/A,#N/A,FALSE,"02-Capacity Forecast (5+7)";#N/A,#N/A,FALSE,"02-Capacity Factor Forecast 5+7";#N/A,#N/A,FALSE,"02-Actual Measured MWHs";#N/A,#N/A,FALSE,"02-Actual Desired MWHs"}</definedName>
    <definedName name="change">#REF!</definedName>
    <definedName name="ChangeRange" hidden="1">#N/A</definedName>
    <definedName name="ChangeRange2" hidden="1">#N/A</definedName>
    <definedName name="Changes_in_Assets___Liabilities" localSheetId="4">#REF!</definedName>
    <definedName name="Changes_in_Assets___Liabilities">#REF!</definedName>
    <definedName name="CHECK" localSheetId="4">#REF!</definedName>
    <definedName name="check">#REF!</definedName>
    <definedName name="checked">#N/A</definedName>
    <definedName name="CHI">#REF!</definedName>
    <definedName name="ChicagoTemp">#N/A</definedName>
    <definedName name="ChicagoTempDiff">#N/A</definedName>
    <definedName name="chik" hidden="1">{#N/A,#N/A,FALSE,"Summary";#N/A,#N/A,FALSE,"1991";#N/A,#N/A,FALSE,"91 AMT";#N/A,#N/A,FALSE,"1992";#N/A,#N/A,FALSE,"92 AMT";#N/A,#N/A,FALSE,"1993";#N/A,#N/A,FALSE,"93 AMT"}</definedName>
    <definedName name="Choose_Prefs" localSheetId="6">#REF!</definedName>
    <definedName name="Choose_Prefs" localSheetId="4">'Interest-2022 Separation'!Choose_Prefs</definedName>
    <definedName name="Choose_Prefs">#REF!</definedName>
    <definedName name="Chronic_No_Read_and_Consumption_on_Inactive_by_GWA_022410">#REF!</definedName>
    <definedName name="chrtContract">#REF!</definedName>
    <definedName name="chrtSensitivity">#REF!</definedName>
    <definedName name="chrtSensWages">#REF!</definedName>
    <definedName name="chrtSupplies">#REF!</definedName>
    <definedName name="chrtTax">#REF!</definedName>
    <definedName name="chrtTotalByCo">#REF!</definedName>
    <definedName name="chrtTotalByType">#REF!</definedName>
    <definedName name="chrtWages">#REF!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#REF!</definedName>
    <definedName name="CII">#REF!</definedName>
    <definedName name="CIM_Delay" localSheetId="6">#REF!</definedName>
    <definedName name="CIM_Delay">#REF!</definedName>
    <definedName name="CIPS_IL_EZ_parcels" localSheetId="4">#REF!</definedName>
    <definedName name="CIPS_IL_EZ_parcels">#REF!</definedName>
    <definedName name="CIQWBGuid" hidden="1">"243260c6-05d5-40c2-b843-dfac5be0fee6"</definedName>
    <definedName name="Citizens_Gas" localSheetId="4">#REF!</definedName>
    <definedName name="Citizens_Gas">#REF!</definedName>
    <definedName name="Citizens_Gas_YR_2005">#REF!</definedName>
    <definedName name="Citizens_Gas_YR_2006">#REF!</definedName>
    <definedName name="Citizens_Gas_YR_2007">#REF!</definedName>
    <definedName name="Citizens_Gas_YR_2008">#REF!</definedName>
    <definedName name="Citizens2003" localSheetId="4">#REF!</definedName>
    <definedName name="Citizens2003">#REF!</definedName>
    <definedName name="Citizens2004" localSheetId="4">#REF!</definedName>
    <definedName name="Citizens2004">#REF!</definedName>
    <definedName name="Citizens2005" localSheetId="4">#REF!</definedName>
    <definedName name="Citizens2005">#REF!</definedName>
    <definedName name="Citizens2006">#REF!</definedName>
    <definedName name="Citizens2007">#REF!</definedName>
    <definedName name="Citizens2008">#REF!</definedName>
    <definedName name="ckckks" hidden="1">{#N/A,#N/A,FALSE,"Index";#N/A,#N/A,FALSE,"1-1 Vol Graph";#N/A,#N/A,FALSE,"1-2 Approve App Graph";#N/A,#N/A,FALSE,"1-3  Sales Summary_Volume";#N/A,#N/A,FALSE,"1-4  Net Effective Members"}</definedName>
    <definedName name="ClaculationC">#REF!</definedName>
    <definedName name="ClaculationP">#REF!</definedName>
    <definedName name="ClaculationsC">#REF!</definedName>
    <definedName name="Class">#REF!</definedName>
    <definedName name="clcst">#REF!</definedName>
    <definedName name="CLDR">#REF!</definedName>
    <definedName name="cleanup" localSheetId="11" hidden="1">{#N/A,#N/A,TRUE,"TAXPROV";#N/A,#N/A,TRUE,"FLOWTHRU";#N/A,#N/A,TRUE,"SCHEDULE M'S";#N/A,#N/A,TRUE,"PLANT M'S";#N/A,#N/A,TRUE,"TAXJE"}</definedName>
    <definedName name="cleanup" localSheetId="12" hidden="1">{#N/A,#N/A,TRUE,"TAXPROV";#N/A,#N/A,TRUE,"FLOWTHRU";#N/A,#N/A,TRUE,"SCHEDULE M'S";#N/A,#N/A,TRUE,"PLANT M'S";#N/A,#N/A,TRUE,"TAXJE"}</definedName>
    <definedName name="cleanup" localSheetId="10" hidden="1">{#N/A,#N/A,TRUE,"TAXPROV";#N/A,#N/A,TRUE,"FLOWTHRU";#N/A,#N/A,TRUE,"SCHEDULE M'S";#N/A,#N/A,TRUE,"PLANT M'S";#N/A,#N/A,TRUE,"TAXJE"}</definedName>
    <definedName name="cleanup" localSheetId="13" hidden="1">{#N/A,#N/A,TRUE,"TAXPROV";#N/A,#N/A,TRUE,"FLOWTHRU";#N/A,#N/A,TRUE,"SCHEDULE M'S";#N/A,#N/A,TRUE,"PLANT M'S";#N/A,#N/A,TRUE,"TAXJE"}</definedName>
    <definedName name="cleanup" localSheetId="4" hidden="1">{#N/A,#N/A,TRUE,"TAXPROV";#N/A,#N/A,TRUE,"FLOWTHRU";#N/A,#N/A,TRUE,"SCHEDULE M'S";#N/A,#N/A,TRUE,"PLANT M'S";#N/A,#N/A,TRUE,"TAXJE"}</definedName>
    <definedName name="cleanup" localSheetId="3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ear">#REF!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ientMatter" hidden="1">"b1"</definedName>
    <definedName name="close">#REF!</definedName>
    <definedName name="closing_rate">#REF!</definedName>
    <definedName name="closingdate">#REF!</definedName>
    <definedName name="clost">#REF!</definedName>
    <definedName name="CLTD">#REF!</definedName>
    <definedName name="CMARCS" localSheetId="4">#REF!</definedName>
    <definedName name="CMARCS">#REF!</definedName>
    <definedName name="cmm_adjustor_app_design">#REF!</definedName>
    <definedName name="cmm_adjustor_proj_mgmt">#REF!</definedName>
    <definedName name="cmnepool">#REF!</definedName>
    <definedName name="cmnypp">#REF!</definedName>
    <definedName name="CMP_Ctr">#REF!</definedName>
    <definedName name="CMP_Lab">#REF!</definedName>
    <definedName name="CNE">#REF!</definedName>
    <definedName name="CO_HL">#REF!</definedName>
    <definedName name="CoA">#REF!</definedName>
    <definedName name="Coal_Bed_Methane_E_P" localSheetId="4">#REF!</definedName>
    <definedName name="Coal_Bed_Methane_E_P">#REF!</definedName>
    <definedName name="Coal_Bed_Methane_Yates_Center" localSheetId="4">#REF!</definedName>
    <definedName name="Coal_Bed_Methane_Yates_Center">#REF!</definedName>
    <definedName name="Coal_Bed_Methane_Yates_Center_YR_2005">#REF!</definedName>
    <definedName name="Coal_Bed_Methane_Yates_Center_YR_2006">#REF!</definedName>
    <definedName name="Coal_Bed_Methane_Yates_Center_YR_2007">#REF!</definedName>
    <definedName name="Coal_Bed_Methane_Yates_Center_YR_2008">#REF!</definedName>
    <definedName name="Coal_Growth_YR_2003" localSheetId="4">#REF!</definedName>
    <definedName name="Coal_Growth_YR_2003">#REF!</definedName>
    <definedName name="Coal_Growth_YR_2004" localSheetId="4">#REF!</definedName>
    <definedName name="Coal_Growth_YR_2004">#REF!</definedName>
    <definedName name="Coal_Growth_YR_2005" localSheetId="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#REF!</definedName>
    <definedName name="coal_purchase">#REF!</definedName>
    <definedName name="coal_sampling">#REF!</definedName>
    <definedName name="Coal_Services" localSheetId="4">#REF!</definedName>
    <definedName name="Coal_Services">#REF!</definedName>
    <definedName name="Coal_Services_YR_2005">#REF!</definedName>
    <definedName name="Coal_Services_YR_2006">#REF!</definedName>
    <definedName name="Coal_Services_YR_2007">#REF!</definedName>
    <definedName name="Coal_Services_YR_2008">#REF!</definedName>
    <definedName name="CoalForWt_MA">#REF!</definedName>
    <definedName name="CoalMgmtAdj_MA">#REF!</definedName>
    <definedName name="CoalSLKWD_MW">#REF!</definedName>
    <definedName name="CoalWeighting_MA">#REF!</definedName>
    <definedName name="CoAreaDept">#REF!</definedName>
    <definedName name="CoAreaRes">#REF!</definedName>
    <definedName name="cobdec98">#REF!</definedName>
    <definedName name="COBJUN99">#REF!</definedName>
    <definedName name="COBMAY99">#REF!</definedName>
    <definedName name="Code">#REF!</definedName>
    <definedName name="CodeblockData">OFFSET(#REF!,,,COUNTA(#REF!),COUNTA(#REF!))</definedName>
    <definedName name="CoEnergy___Purch_Acct_Sub_Total" localSheetId="4">#REF!</definedName>
    <definedName name="CoEnergy___Purch_Acct_Sub_Total">#REF!</definedName>
    <definedName name="CoEnergy___Purch_Acct_Sub_Total_YR_2005">#REF!</definedName>
    <definedName name="CoEnergy___Purch_Acct_Sub_Total_YR_2006">#REF!</definedName>
    <definedName name="CoEnergy___Purch_Acct_Sub_Total_YR_2007">#REF!</definedName>
    <definedName name="CoEnergy___Purch_Acct_Sub_Total_YR_2008">#REF!</definedName>
    <definedName name="CoEnergy_Trading" localSheetId="4">#REF!</definedName>
    <definedName name="CoEnergy_Trading">#REF!</definedName>
    <definedName name="CoEnergy_Trading_YR_2005">#REF!</definedName>
    <definedName name="CoEnergy_Trading_YR_2006">#REF!</definedName>
    <definedName name="CoEnergy_Trading_YR_2007">#REF!</definedName>
    <definedName name="CoEnergy_Trading_YR_2008">#REF!</definedName>
    <definedName name="CofA">#REF!</definedName>
    <definedName name="COGEN">#REF!</definedName>
    <definedName name="COGS_Affiliate_CPM" localSheetId="4">#REF!</definedName>
    <definedName name="COGS_Affiliate_CPM">#REF!</definedName>
    <definedName name="COL_CSXBSK_CSXBSK_Physical" localSheetId="4">#REF!</definedName>
    <definedName name="COL_CSXBSK_CSXBSK_Physical">#REF!</definedName>
    <definedName name="COL_CSXBSK_CSXEUMA_Index" localSheetId="4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#REF!</definedName>
    <definedName name="CollinsRate2004">#REF!</definedName>
    <definedName name="CollinsRate2005">#REF!</definedName>
    <definedName name="ColorNames" localSheetId="4">#REF!</definedName>
    <definedName name="ColorNames">#REF!</definedName>
    <definedName name="colors">#REF!</definedName>
    <definedName name="COLUMN">#N/A</definedName>
    <definedName name="Column1" localSheetId="4">#REF!</definedName>
    <definedName name="Column1">#REF!</definedName>
    <definedName name="ColumnAttributes37" localSheetId="4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inedEntityList">#REF!</definedName>
    <definedName name="combo">#N/A</definedName>
    <definedName name="ComEd">#REF!</definedName>
    <definedName name="comed1">#REF!</definedName>
    <definedName name="comed2">#REF!</definedName>
    <definedName name="ComEdColumn">#REF!</definedName>
    <definedName name="comedmfr2">#REF!</definedName>
    <definedName name="COMMENT">#REF!</definedName>
    <definedName name="Commercial_Paper_CPM" localSheetId="4">#REF!</definedName>
    <definedName name="Commercial_Paper_CPM">#REF!</definedName>
    <definedName name="commfile" localSheetId="4">#REF!</definedName>
    <definedName name="commfile">#REF!</definedName>
    <definedName name="commodadj">#REF!</definedName>
    <definedName name="Commodity">#REF!</definedName>
    <definedName name="commoditypivot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hours">0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>#REF!</definedName>
    <definedName name="company_list">#REF!</definedName>
    <definedName name="Company_Name">#REF!</definedName>
    <definedName name="company328">#REF!</definedName>
    <definedName name="Company332">#REF!</definedName>
    <definedName name="Company332C">#REF!</definedName>
    <definedName name="Company332P">#REF!</definedName>
    <definedName name="Company347">#REF!</definedName>
    <definedName name="Company348">#REF!</definedName>
    <definedName name="Company349">#REF!</definedName>
    <definedName name="Company353">#REF!</definedName>
    <definedName name="Company970C">#REF!</definedName>
    <definedName name="Company970P">#REF!</definedName>
    <definedName name="Company976">#REF!</definedName>
    <definedName name="Company976P">#REF!</definedName>
    <definedName name="Company977">#REF!</definedName>
    <definedName name="Company984">#REF!</definedName>
    <definedName name="Company985">#REF!</definedName>
    <definedName name="Company986">#REF!</definedName>
    <definedName name="Company987">#REF!</definedName>
    <definedName name="CompanyCount">#REF!</definedName>
    <definedName name="CompanyName1" hidden="1">#REF!</definedName>
    <definedName name="CompanyName2" hidden="1">#REF!</definedName>
    <definedName name="CompanyName3" hidden="1">#REF!</definedName>
    <definedName name="COMPAR_PRT_RNG">#REF!</definedName>
    <definedName name="COMPARE">#REF!</definedName>
    <definedName name="Competitivescenario">#REF!</definedName>
    <definedName name="compInc">#REF!</definedName>
    <definedName name="complex">#REF!</definedName>
    <definedName name="complexity_table">#REF!</definedName>
    <definedName name="CompRange1Main" hidden="1">#REF!</definedName>
    <definedName name="CompRange2Main" hidden="1">#REF!</definedName>
    <definedName name="CompRange3Main" hidden="1">#REF!</definedName>
    <definedName name="CONBAL">#REF!</definedName>
    <definedName name="CONBR">#REF!</definedName>
    <definedName name="concat1">#REF!</definedName>
    <definedName name="ConectivJanThruMay01">#REF!</definedName>
    <definedName name="Config">#REF!</definedName>
    <definedName name="config_NonOracle">#REF!</definedName>
    <definedName name="Congestion_E">#REF!</definedName>
    <definedName name="Congestion_MA">#REF!</definedName>
    <definedName name="Congestion_MW">#REF!</definedName>
    <definedName name="Congestion_SW">#REF!</definedName>
    <definedName name="Congestion_Tot">#REF!</definedName>
    <definedName name="CONSENG">#REF!</definedName>
    <definedName name="Consol." hidden="1">{#N/A,#N/A,FALSE,"CONTROLE"}</definedName>
    <definedName name="CONSOLDEFTAXBAL" localSheetId="4">#REF!</definedName>
    <definedName name="CONSOLDEFTAXBAL">#REF!</definedName>
    <definedName name="CONSOLDEFTAXSUM" localSheetId="4">#REF!</definedName>
    <definedName name="CONSOLDEFTAXSUM">#REF!</definedName>
    <definedName name="Consolid" localSheetId="11" hidden="1">{#N/A,#N/A,FALSE,"O&amp;M by processes";#N/A,#N/A,FALSE,"Elec Act vs Bud";#N/A,#N/A,FALSE,"G&amp;A";#N/A,#N/A,FALSE,"BGS";#N/A,#N/A,FALSE,"Res Cost"}</definedName>
    <definedName name="Consolid" localSheetId="12" hidden="1">{#N/A,#N/A,FALSE,"O&amp;M by processes";#N/A,#N/A,FALSE,"Elec Act vs Bud";#N/A,#N/A,FALSE,"G&amp;A";#N/A,#N/A,FALSE,"BGS";#N/A,#N/A,FALSE,"Res Cost"}</definedName>
    <definedName name="Consolid" localSheetId="10" hidden="1">{#N/A,#N/A,FALSE,"O&amp;M by processes";#N/A,#N/A,FALSE,"Elec Act vs Bud";#N/A,#N/A,FALSE,"G&amp;A";#N/A,#N/A,FALSE,"BGS";#N/A,#N/A,FALSE,"Res Cost"}</definedName>
    <definedName name="Consolid" localSheetId="13" hidden="1">{#N/A,#N/A,FALSE,"O&amp;M by processes";#N/A,#N/A,FALSE,"Elec Act vs Bud";#N/A,#N/A,FALSE,"G&amp;A";#N/A,#N/A,FALSE,"BGS";#N/A,#N/A,FALSE,"Res Cost"}</definedName>
    <definedName name="Consolid" localSheetId="4" hidden="1">{#N/A,#N/A,FALSE,"O&amp;M by processes";#N/A,#N/A,FALSE,"Elec Act vs Bud";#N/A,#N/A,FALSE,"G&amp;A";#N/A,#N/A,FALSE,"BGS";#N/A,#N/A,FALSE,"Res Cost"}</definedName>
    <definedName name="Consolid" localSheetId="3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" hidden="1">{"DOMETIC CONSOLIDATED",#N/A,FALSE,"M-1"}</definedName>
    <definedName name="Consolidated" localSheetId="11" hidden="1">{#N/A,#N/A,FALSE,"O&amp;M by processes";#N/A,#N/A,FALSE,"Elec Act vs Bud";#N/A,#N/A,FALSE,"G&amp;A";#N/A,#N/A,FALSE,"BGS";#N/A,#N/A,FALSE,"Res Cost"}</definedName>
    <definedName name="Consolidated" localSheetId="12" hidden="1">{#N/A,#N/A,FALSE,"O&amp;M by processes";#N/A,#N/A,FALSE,"Elec Act vs Bud";#N/A,#N/A,FALSE,"G&amp;A";#N/A,#N/A,FALSE,"BGS";#N/A,#N/A,FALSE,"Res Cost"}</definedName>
    <definedName name="Consolidated" localSheetId="10" hidden="1">{#N/A,#N/A,FALSE,"O&amp;M by processes";#N/A,#N/A,FALSE,"Elec Act vs Bud";#N/A,#N/A,FALSE,"G&amp;A";#N/A,#N/A,FALSE,"BGS";#N/A,#N/A,FALSE,"Res Cost"}</definedName>
    <definedName name="Consolidated" localSheetId="13" hidden="1">{#N/A,#N/A,FALSE,"O&amp;M by processes";#N/A,#N/A,FALSE,"Elec Act vs Bud";#N/A,#N/A,FALSE,"G&amp;A";#N/A,#N/A,FALSE,"BGS";#N/A,#N/A,FALSE,"Res Cost"}</definedName>
    <definedName name="Consolidated" localSheetId="4" hidden="1">{#N/A,#N/A,FALSE,"O&amp;M by processes";#N/A,#N/A,FALSE,"Elec Act vs Bud";#N/A,#N/A,FALSE,"G&amp;A";#N/A,#N/A,FALSE,"BGS";#N/A,#N/A,FALSE,"Res Cost"}</definedName>
    <definedName name="Consolidated" localSheetId="3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#REF!</definedName>
    <definedName name="Const">#REF!</definedName>
    <definedName name="Consultant">#REF!</definedName>
    <definedName name="consultant_contractor">#REF!</definedName>
    <definedName name="contingency_days">#REF!</definedName>
    <definedName name="contingency_hours">#REF!</definedName>
    <definedName name="Contingency_PCT">#REF!</definedName>
    <definedName name="contingency_percentage">#REF!</definedName>
    <definedName name="Contingent_Payment">#REF!</definedName>
    <definedName name="CONTR1">#REF!</definedName>
    <definedName name="CONTR2">#REF!</definedName>
    <definedName name="CONTR3">#REF!</definedName>
    <definedName name="CONTRACT">#REF!</definedName>
    <definedName name="Contract_Services" localSheetId="4">#REF!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>#REF!</definedName>
    <definedName name="ContractNuc_TMI">#REF!</definedName>
    <definedName name="ContractNucCostsWD_MW">#REF!</definedName>
    <definedName name="ContractNucSchA_MA">#REF!</definedName>
    <definedName name="ContractYear_FR">#REF!</definedName>
    <definedName name="Control_Org">#REF!</definedName>
    <definedName name="controllers">#REF!</definedName>
    <definedName name="ContYrOF">#REF!</definedName>
    <definedName name="conv">#REF!</definedName>
    <definedName name="Conv_Functional">#REF!</definedName>
    <definedName name="Conv_Technical">#REF!</definedName>
    <definedName name="Conv_Technical_NonOracle">#REF!</definedName>
    <definedName name="Conventions" localSheetId="4">#REF!</definedName>
    <definedName name="Conventions">#REF!</definedName>
    <definedName name="ConversionRate" localSheetId="6">#REF!</definedName>
    <definedName name="ConversionRate">#REF!</definedName>
    <definedName name="CONVERT_IT" localSheetId="4">#REF!</definedName>
    <definedName name="CONVERT_IT">#REF!</definedName>
    <definedName name="CONVERT_RTN" localSheetId="4">#REF!</definedName>
    <definedName name="CONVERT_RTN">#REF!</definedName>
    <definedName name="Convertible_Equity_Units">#REF!</definedName>
    <definedName name="coo" hidden="1">{"november95",#N/A,FALSE,"report"}</definedName>
    <definedName name="CoOwnFossil_Con">#REF!</definedName>
    <definedName name="CoOwnFossil_E">#REF!</definedName>
    <definedName name="CoOwnFossil_Key">#REF!</definedName>
    <definedName name="CoOwnFossil_MA">#REF!</definedName>
    <definedName name="CoOwnFossil_MW">#REF!</definedName>
    <definedName name="CoOwnFossil_SW">#REF!</definedName>
    <definedName name="CoOwnFossil_Tot">#REF!</definedName>
    <definedName name="CoOwnFossilWD_MA">#REF!</definedName>
    <definedName name="CoOwnNucFuel_E">#REF!</definedName>
    <definedName name="CoOwnNucFuel_MA">#REF!</definedName>
    <definedName name="CoOwnNucFuel_MW">#REF!</definedName>
    <definedName name="CoOwnNucFuel_Sal">#REF!</definedName>
    <definedName name="CoOwnNucFuel_SW">#REF!</definedName>
    <definedName name="CoOwnNucFuel_Tot">#REF!</definedName>
    <definedName name="COPIA" hidden="1">{#N/A,#N/A,FALSE,"CONTROLE"}</definedName>
    <definedName name="copy10">#REF!</definedName>
    <definedName name="copy2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pyn" hidden="1">#REF!</definedName>
    <definedName name="Core1Book">#REF!</definedName>
    <definedName name="Core1Price">#REF!</definedName>
    <definedName name="Core1TaxBasis">#REF!</definedName>
    <definedName name="Core2Book">#REF!</definedName>
    <definedName name="Core2Price">#REF!</definedName>
    <definedName name="Core2TaxBasis">#REF!</definedName>
    <definedName name="CoRes">#REF!</definedName>
    <definedName name="CORPFPA_FUCTIONS">#REF!</definedName>
    <definedName name="Corporate_Purch_Acct" localSheetId="4">#REF!</definedName>
    <definedName name="Corporate_Purch_Acct">#REF!</definedName>
    <definedName name="Corporate_Purch_Acct_YR_2005">#REF!</definedName>
    <definedName name="Corporate_Purch_Acct_YR_2006">#REF!</definedName>
    <definedName name="Corporate_Purch_Acct_YR_2007">#REF!</definedName>
    <definedName name="Corporate_Purch_Acct_YR_2008">#REF!</definedName>
    <definedName name="CORPPA2003" localSheetId="4">#REF!</definedName>
    <definedName name="CORPPA2003">#REF!</definedName>
    <definedName name="CORPPA2004" localSheetId="4">#REF!</definedName>
    <definedName name="CORPPA2004">#REF!</definedName>
    <definedName name="CORPPA2005" localSheetId="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I">#REF!</definedName>
    <definedName name="COSMTHOTHER">#REF!</definedName>
    <definedName name="COSOTHER">#REF!</definedName>
    <definedName name="COSROUSE">#REF!,#REF!</definedName>
    <definedName name="COST">#REF!</definedName>
    <definedName name="Cost_Category" localSheetId="4">#REF!</definedName>
    <definedName name="Cost_Category">#REF!</definedName>
    <definedName name="Cost_Center">#REF!</definedName>
    <definedName name="cost_of_good_sold">#REF!</definedName>
    <definedName name="Cost_of_Goods_Sold" localSheetId="4">#REF!</definedName>
    <definedName name="Cost_of_Goods_Sold">#REF!</definedName>
    <definedName name="Cost_of_Goods_Sold_CPM" localSheetId="4">#REF!</definedName>
    <definedName name="Cost_of_Goods_Sold_CPM">#REF!</definedName>
    <definedName name="Cost_table" localSheetId="4">#REF!</definedName>
    <definedName name="Cost_table">#REF!</definedName>
    <definedName name="COST00">#REF!</definedName>
    <definedName name="cost2001">#REF!</definedName>
    <definedName name="cost99">#REF!</definedName>
    <definedName name="CostCenter">#REF!</definedName>
    <definedName name="CostCenters">OFFSET(#REF!,0,0,COUNTA(#REF!),1)</definedName>
    <definedName name="Count_Cobol_Mod_Complex">#REF!</definedName>
    <definedName name="Count_Cobol_Mod_Easy">#REF!</definedName>
    <definedName name="Count_Cobol_Mod_Medium">#REF!</definedName>
    <definedName name="Count_Cobol_Mod_Very_Complex">#REF!</definedName>
    <definedName name="Count_Cobol_New_Complex">#REF!</definedName>
    <definedName name="Count_Cobol_New_Easy">#REF!</definedName>
    <definedName name="Count_Cobol_New_Medium">#REF!</definedName>
    <definedName name="Count_Cobol_New_Very_Complex">#REF!</definedName>
    <definedName name="Count_Crystal_New_Easy">#REF!</definedName>
    <definedName name="Count_Crystal_New_Medium">#REF!</definedName>
    <definedName name="Count_Online_Mod_Menu">#REF!</definedName>
    <definedName name="Count_Online_Mod_Panel_Complex">#REF!</definedName>
    <definedName name="Count_Online_Mod_Panel_Easy">#REF!</definedName>
    <definedName name="Count_Online_Mod_Panel_Medium">#REF!</definedName>
    <definedName name="Count_Online_Mod_PC_Complex">#REF!</definedName>
    <definedName name="Count_Online_Mod_PC_Easy">#REF!</definedName>
    <definedName name="Count_Online_Mod_PC_Medium">#REF!</definedName>
    <definedName name="Count_Online_Mod_PC_Very_Complex">#REF!</definedName>
    <definedName name="Count_Online_Mod_Record_Complex">#REF!</definedName>
    <definedName name="Count_Online_Mod_Record_Easy">#REF!</definedName>
    <definedName name="Count_Online_New_Menu">#REF!</definedName>
    <definedName name="Count_Online_New_Panel_Complex">#REF!</definedName>
    <definedName name="Count_Online_New_Panel_Easy">#REF!</definedName>
    <definedName name="Count_Online_New_Panel_Medium">#REF!</definedName>
    <definedName name="Count_Online_New_PC_Complex">#REF!</definedName>
    <definedName name="Count_Online_New_PC_Easy">#REF!</definedName>
    <definedName name="Count_Online_New_PC_Medium">#REF!</definedName>
    <definedName name="Count_Online_New_PC_Very_Complex">#REF!</definedName>
    <definedName name="Count_Online_New_Record_Complex">#REF!</definedName>
    <definedName name="Count_Online_New_Record_Easy">#REF!</definedName>
    <definedName name="Count_Query_New_Easy">#REF!</definedName>
    <definedName name="Count_Query_New_Medium">#REF!</definedName>
    <definedName name="Count_SQR_Mod_Complex">#REF!</definedName>
    <definedName name="Count_SQR_Mod_Easy">#REF!</definedName>
    <definedName name="Count_SQR_Mod_Medium">#REF!</definedName>
    <definedName name="Count_SQR_Mod_Very_Complex">#REF!</definedName>
    <definedName name="Count_SQR_New_Complex">#REF!</definedName>
    <definedName name="Count_SQR_New_Easy">#REF!</definedName>
    <definedName name="Count_SQR_New_Medium">#REF!</definedName>
    <definedName name="Count_SQR_New_Very_Complex">#REF!</definedName>
    <definedName name="count_tabl">#REF!</definedName>
    <definedName name="Counter">#REF!</definedName>
    <definedName name="coupon">#REF!</definedName>
    <definedName name="cover" localSheetId="4">#REF!</definedName>
    <definedName name="cover">#REF!</definedName>
    <definedName name="CPI" localSheetId="4">#REF!</definedName>
    <definedName name="CPI">#REF!</definedName>
    <definedName name="CPM" localSheetId="4">#REF!</definedName>
    <definedName name="CPM">#REF!</definedName>
    <definedName name="cpncecofa">#REF!</definedName>
    <definedName name="cpncecofa1">#REF!</definedName>
    <definedName name="CPSFee">#REF!</definedName>
    <definedName name="CPSFuelCost">#REF!</definedName>
    <definedName name="CPSGasCost">#REF!</definedName>
    <definedName name="CPSOilCost">#REF!</definedName>
    <definedName name="CPSTax">#REF!</definedName>
    <definedName name="crap" hidden="1">{#N/A,#N/A,FALSE,"Index";#N/A,#N/A,FALSE,"1-1 Vol Graph";#N/A,#N/A,FALSE,"1-2 Approve App Graph";#N/A,#N/A,FALSE,"1-3  Sales Summary_Volume";#N/A,#N/A,FALSE,"1-4  Net Effective Members"}</definedName>
    <definedName name="Credit">#REF!</definedName>
    <definedName name="credit_rate">#REF!</definedName>
    <definedName name="CREDIT1">#REF!</definedName>
    <definedName name="CreditStats" hidden="1">#REF!</definedName>
    <definedName name="creditsummary">#REF!</definedName>
    <definedName name="CREG" localSheetId="4">#REF!</definedName>
    <definedName name="CREG">#REF!</definedName>
    <definedName name="crfa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Crit" localSheetId="4">#REF!</definedName>
    <definedName name="Crit">#REF!</definedName>
    <definedName name="CRITER" localSheetId="4">#REF!</definedName>
    <definedName name="CRITER">#REF!</definedName>
    <definedName name="_xlnm.Criteria">#REF!</definedName>
    <definedName name="Criteria_MI">#REF!</definedName>
    <definedName name="cropdeftaxbalance" localSheetId="4">#REF!</definedName>
    <definedName name="cropdeftaxbalance">#REF!</definedName>
    <definedName name="CROPTAXPROV">#REF!</definedName>
    <definedName name="crosscreek" hidden="1">{#N/A,#N/A,TRUE,"IDIQ-I";#N/A,#N/A,TRUE,"IDIQ-II";#N/A,#N/A,TRUE,"IDIQ-III";#N/A,#N/A,TRUE,"IDIQ-IV";#N/A,#N/A,TRUE,"IDIQ-V";#N/A,#N/A,TRUE,"IDIQ-VI"}</definedName>
    <definedName name="crosscreek2" hidden="1">{#N/A,#N/A,TRUE,"General Inputs";#N/A,#N/A,TRUE,"DO-II Worksheet";#N/A,#N/A,TRUE,"DO-V Worksheet"}</definedName>
    <definedName name="CRW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nonlabor_OM">#REF!</definedName>
    <definedName name="cs_reinvestment">#REF!</definedName>
    <definedName name="CS_Well_Justified">#REF!</definedName>
    <definedName name="CSC_supported_servers_with_Patch_and_Apps">#REF!</definedName>
    <definedName name="csDesignMode">1</definedName>
    <definedName name="CSH" localSheetId="4">#REF!</definedName>
    <definedName name="CSH">#REF!</definedName>
    <definedName name="CSHBCK" localSheetId="4">#REF!</definedName>
    <definedName name="CSHBCK">#REF!</definedName>
    <definedName name="CSHP" localSheetId="4">#REF!</definedName>
    <definedName name="CSHP">#REF!</definedName>
    <definedName name="CSHPBOD">#REF!</definedName>
    <definedName name="CSMAPP">#REF!</definedName>
    <definedName name="CStk">#REF!</definedName>
    <definedName name="CTCPA2003" localSheetId="4">#REF!</definedName>
    <definedName name="CTCPA2003">#REF!</definedName>
    <definedName name="CTCPA2004" localSheetId="4">#REF!</definedName>
    <definedName name="CTCPA2004">#REF!</definedName>
    <definedName name="CTCPA2005" localSheetId="4">#REF!</definedName>
    <definedName name="CTCPA2005">#REF!</definedName>
    <definedName name="CTCPA2006">#REF!</definedName>
    <definedName name="CTCPA2007">#REF!</definedName>
    <definedName name="CTCPA2008">#REF!</definedName>
    <definedName name="Cube">#REF!</definedName>
    <definedName name="CumGrossCapacity">#REF!</definedName>
    <definedName name="CUMTOTALS">#REF!</definedName>
    <definedName name="cur_month">#REF!</definedName>
    <definedName name="cur_price_date">#REF!</definedName>
    <definedName name="CUR_QRES">#REF!</definedName>
    <definedName name="CUR_QRES0.75">#REF!</definedName>
    <definedName name="CUR_QRES0.80">#REF!</definedName>
    <definedName name="CUR_QRES0.85">#REF!</definedName>
    <definedName name="CUR_QRES0.90">#REF!</definedName>
    <definedName name="CUR_QRES0.95">#REF!</definedName>
    <definedName name="CUR_QRES1.00">#REF!</definedName>
    <definedName name="CUR_QRES1.05">#REF!</definedName>
    <definedName name="CUR_QRES1.10">#REF!</definedName>
    <definedName name="CUR_QRES1.15">#REF!</definedName>
    <definedName name="CUR_QRES1.20">#REF!</definedName>
    <definedName name="CUR_QRES1.25">#REF!</definedName>
    <definedName name="CUR_SENS_FACT" localSheetId="4">#REF!</definedName>
    <definedName name="CUR_SENS_FACT">#REF!</definedName>
    <definedName name="CurAct" localSheetId="4">#REF!</definedName>
    <definedName name="CurAct">#REF!</definedName>
    <definedName name="CURR">#REF!</definedName>
    <definedName name="Curr_App">#REF!</definedName>
    <definedName name="Curr_Budget">#REF!</definedName>
    <definedName name="Curr_Manager">#REF!</definedName>
    <definedName name="Curr_OwningOrg">#REF!</definedName>
    <definedName name="Curr_Project">#REF!</definedName>
    <definedName name="Curr_Year">#REF!</definedName>
    <definedName name="Curr_Year_Cat">#REF!</definedName>
    <definedName name="Currency">#REF!</definedName>
    <definedName name="CurrencyRange1">#REF!</definedName>
    <definedName name="CurrencyRange2">#REF!</definedName>
    <definedName name="CURRENT">#REF!</definedName>
    <definedName name="Current_Asset_from_Risk_Mgt_Activities" localSheetId="4">#REF!</definedName>
    <definedName name="Current_Asset_from_Risk_Mgt_Activities">#REF!</definedName>
    <definedName name="Current_Assets" localSheetId="4">#REF!</definedName>
    <definedName name="Current_Assets">#REF!</definedName>
    <definedName name="Current_Assets_CPM" localSheetId="4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eters_Cap">#REF!</definedName>
    <definedName name="current_month">#N/A</definedName>
    <definedName name="Current_Period">#REF!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#REF!</definedName>
    <definedName name="CurrentApp">#REF!</definedName>
    <definedName name="CurrentCategory">#REF!</definedName>
    <definedName name="CurrentEndDate" localSheetId="6">#REF!</definedName>
    <definedName name="CurrentEndDate">#REF!</definedName>
    <definedName name="CurrentMonth">#REF!</definedName>
    <definedName name="CURRENTPROVISION" localSheetId="4">#REF!</definedName>
    <definedName name="CURRENTPROVISION">#REF!</definedName>
    <definedName name="CurrentQtr" localSheetId="4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#REF!</definedName>
    <definedName name="currprov" localSheetId="4">#REF!</definedName>
    <definedName name="currprov">#REF!</definedName>
    <definedName name="CurrTGL" localSheetId="4">#REF!</definedName>
    <definedName name="CurrTGL">#REF!</definedName>
    <definedName name="CURVE">#N/A</definedName>
    <definedName name="Curve_Date">#REF!</definedName>
    <definedName name="curvecut">#REF!</definedName>
    <definedName name="curvecutoil">#REF!</definedName>
    <definedName name="custdep">#REF!</definedName>
    <definedName name="CUSTOMER">#REF!</definedName>
    <definedName name="custRetain">#REF!</definedName>
    <definedName name="CUT">#REF!</definedName>
    <definedName name="CutBack">#REF!</definedName>
    <definedName name="CUTINS">#REF!</definedName>
    <definedName name="CUTINT1">#REF!</definedName>
    <definedName name="CUTINT2">#REF!</definedName>
    <definedName name="cutoff">#N/A</definedName>
    <definedName name="cv" hidden="1">{"Valuation",#N/A,FALSE,"ProForma-ASPT"}</definedName>
    <definedName name="CVList">#REF!</definedName>
    <definedName name="cvn" hidden="1">{"Full-model",#N/A,FALSE,"ProForma-ASPT"}</definedName>
    <definedName name="cvxvvdxzv">#REF!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 localSheetId="11" hidden="1">{#N/A,#N/A,FALSE,"Sheet1"}</definedName>
    <definedName name="CWIP" localSheetId="12" hidden="1">{#N/A,#N/A,FALSE,"Sheet1"}</definedName>
    <definedName name="CWIP" localSheetId="10" hidden="1">{#N/A,#N/A,FALSE,"Sheet1"}</definedName>
    <definedName name="CWIP" localSheetId="13" hidden="1">{#N/A,#N/A,FALSE,"Sheet1"}</definedName>
    <definedName name="CWIP" localSheetId="4" hidden="1">{#N/A,#N/A,FALSE,"Sheet1"}</definedName>
    <definedName name="CWIP" localSheetId="3" hidden="1">{#N/A,#N/A,FALSE,"Sheet1"}</definedName>
    <definedName name="CWIP" hidden="1">{#N/A,#N/A,FALSE,"Sheet1"}</definedName>
    <definedName name="CWS">#REF!</definedName>
    <definedName name="CYDR">#REF!</definedName>
    <definedName name="CYPensionDR">#REF!</definedName>
    <definedName name="CYSalScale">#REF!</definedName>
    <definedName name="CYWelfareDR">#REF!</definedName>
    <definedName name="d">#N/A</definedName>
    <definedName name="d.AvgEnergyPrice_PE">#REF!</definedName>
    <definedName name="d.AvgLoadFore_PE">#REF!</definedName>
    <definedName name="d.BilatPurch_Cli">#REF!</definedName>
    <definedName name="d.CapacityRevenue_PE">#REF!</definedName>
    <definedName name="d.ContractNucSchA_MW">#REF!</definedName>
    <definedName name="d.CoOwnFossil_Con">#REF!</definedName>
    <definedName name="d.CoOwnFossil_Key">#REF!</definedName>
    <definedName name="d.EnergyRevenue_PE">#REF!</definedName>
    <definedName name="d.EnergyRevTot_EE">#REF!</definedName>
    <definedName name="d.LoadForeTot_CE">#REF!</definedName>
    <definedName name="d.LoadForeTot_EE">#REF!</definedName>
    <definedName name="d.NetAncillaryCharges_MA">#REF!</definedName>
    <definedName name="d.NucFuel_Bra">#REF!</definedName>
    <definedName name="d.NucFuel_Byr">#REF!</definedName>
    <definedName name="d.NucFuel_Dre">#REF!</definedName>
    <definedName name="d.NucFuel_Las">#REF!</definedName>
    <definedName name="d.NucFuel_Lim">#REF!</definedName>
    <definedName name="d.NucFuel_PB">#REF!</definedName>
    <definedName name="d.NucFuel_Qua">#REF!</definedName>
    <definedName name="d.OwnNucFuel_MA">#REF!</definedName>
    <definedName name="d.OwnNucFuel_MW">#REF!</definedName>
    <definedName name="d.TotalExpenses_CE">#REF!</definedName>
    <definedName name="d.TotCongestion_MA">#REF!</definedName>
    <definedName name="d.TotPtToPtTrans_MA">#REF!</definedName>
    <definedName name="d.V.BilatPurch_Cli">#REF!</definedName>
    <definedName name="d.V.ContractNuc_Oys">#REF!</definedName>
    <definedName name="d.V.ContractNuc_TMI">#REF!</definedName>
    <definedName name="d.V.ContractNucSchA_MA">#REF!</definedName>
    <definedName name="d.V.ContractNucSchA_MW">#REF!</definedName>
    <definedName name="d.V.CoOwnFossil_Con">#REF!</definedName>
    <definedName name="d.V.CoOwnFossil_Key">#REF!</definedName>
    <definedName name="d.V.NucFuel_Bra">#REF!</definedName>
    <definedName name="d.V.NucFuel_Byr">#REF!</definedName>
    <definedName name="d.V.NucFuel_Dre">#REF!</definedName>
    <definedName name="d.V.NucFuel_Las">#REF!</definedName>
    <definedName name="d.V.NucFuel_Lim">#REF!</definedName>
    <definedName name="d.V.NucFuel_PB">#REF!</definedName>
    <definedName name="d.V.NucFuel_Qua">#REF!</definedName>
    <definedName name="d.V.OwnNucSchA_MA">#REF!</definedName>
    <definedName name="d.V.OwnNucSchA_MW">#REF!</definedName>
    <definedName name="d.V.TotalClintonVol_MW">#REF!</definedName>
    <definedName name="d.V.TotalClintonVolume_MW">#REF!</definedName>
    <definedName name="D_Tech___Other_Wolverine" localSheetId="4">#REF!</definedName>
    <definedName name="D_Tech___Other_Wolverine">#REF!</definedName>
    <definedName name="D_Tech___Other_Wolverine_YR_2005">#REF!</definedName>
    <definedName name="D_Tech___Other_Wolverine_YR_2006">#REF!</definedName>
    <definedName name="D_Tech___Other_Wolverine_YR_2007">#REF!</definedName>
    <definedName name="D_Tech___Other_Wolverine_YR_2008">#REF!</definedName>
    <definedName name="D1_Date">#REF!</definedName>
    <definedName name="da" localSheetId="11" hidden="1">{#N/A,#N/A,FALSE,"O&amp;M by processes";#N/A,#N/A,FALSE,"Elec Act vs Bud";#N/A,#N/A,FALSE,"G&amp;A";#N/A,#N/A,FALSE,"BGS";#N/A,#N/A,FALSE,"Res Cost"}</definedName>
    <definedName name="da" localSheetId="12" hidden="1">{#N/A,#N/A,FALSE,"O&amp;M by processes";#N/A,#N/A,FALSE,"Elec Act vs Bud";#N/A,#N/A,FALSE,"G&amp;A";#N/A,#N/A,FALSE,"BGS";#N/A,#N/A,FALSE,"Res Cost"}</definedName>
    <definedName name="da" localSheetId="10" hidden="1">{#N/A,#N/A,FALSE,"O&amp;M by processes";#N/A,#N/A,FALSE,"Elec Act vs Bud";#N/A,#N/A,FALSE,"G&amp;A";#N/A,#N/A,FALSE,"BGS";#N/A,#N/A,FALSE,"Res Cost"}</definedName>
    <definedName name="da" localSheetId="13" hidden="1">{#N/A,#N/A,FALSE,"O&amp;M by processes";#N/A,#N/A,FALSE,"Elec Act vs Bud";#N/A,#N/A,FALSE,"G&amp;A";#N/A,#N/A,FALSE,"BGS";#N/A,#N/A,FALSE,"Res Cost"}</definedName>
    <definedName name="da" localSheetId="4" hidden="1">{#N/A,#N/A,FALSE,"O&amp;M by processes";#N/A,#N/A,FALSE,"Elec Act vs Bud";#N/A,#N/A,FALSE,"G&amp;A";#N/A,#N/A,FALSE,"BGS";#N/A,#N/A,FALSE,"Res Cost"}</definedName>
    <definedName name="da" localSheetId="3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_Endpoints">#REF!</definedName>
    <definedName name="DA_EP_Install">#REF!</definedName>
    <definedName name="DA_FN_Install">#REF!</definedName>
    <definedName name="DA_LOE">#REF!</definedName>
    <definedName name="DA_Substations">#REF!</definedName>
    <definedName name="dada" localSheetId="11" hidden="1">{#N/A,#N/A,FALSE,"O&amp;M by processes";#N/A,#N/A,FALSE,"Elec Act vs Bud";#N/A,#N/A,FALSE,"G&amp;A";#N/A,#N/A,FALSE,"BGS";#N/A,#N/A,FALSE,"Res Cost"}</definedName>
    <definedName name="dada" localSheetId="12" hidden="1">{#N/A,#N/A,FALSE,"O&amp;M by processes";#N/A,#N/A,FALSE,"Elec Act vs Bud";#N/A,#N/A,FALSE,"G&amp;A";#N/A,#N/A,FALSE,"BGS";#N/A,#N/A,FALSE,"Res Cost"}</definedName>
    <definedName name="dada" localSheetId="10" hidden="1">{#N/A,#N/A,FALSE,"O&amp;M by processes";#N/A,#N/A,FALSE,"Elec Act vs Bud";#N/A,#N/A,FALSE,"G&amp;A";#N/A,#N/A,FALSE,"BGS";#N/A,#N/A,FALSE,"Res Cost"}</definedName>
    <definedName name="dada" localSheetId="13" hidden="1">{#N/A,#N/A,FALSE,"O&amp;M by processes";#N/A,#N/A,FALSE,"Elec Act vs Bud";#N/A,#N/A,FALSE,"G&amp;A";#N/A,#N/A,FALSE,"BGS";#N/A,#N/A,FALSE,"Res Cost"}</definedName>
    <definedName name="dada" localSheetId="4" hidden="1">{#N/A,#N/A,FALSE,"O&amp;M by processes";#N/A,#N/A,FALSE,"Elec Act vs Bud";#N/A,#N/A,FALSE,"G&amp;A";#N/A,#N/A,FALSE,"BGS";#N/A,#N/A,FALSE,"Res Cost"}</definedName>
    <definedName name="dada" localSheetId="3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#REF!</definedName>
    <definedName name="dadasdas">#REF!</definedName>
    <definedName name="dae">#REF!</definedName>
    <definedName name="dafklaf">#REF!</definedName>
    <definedName name="Daily">#REF!</definedName>
    <definedName name="Dailycurr">#REF!</definedName>
    <definedName name="DailyMTM">#REF!</definedName>
    <definedName name="Dailyreport">#REF!</definedName>
    <definedName name="Dailytot">#REF!</definedName>
    <definedName name="DALVAGE">#REF!</definedName>
    <definedName name="dasdadad">#REF!</definedName>
    <definedName name="DASD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#REF!</definedName>
    <definedName name="Data" localSheetId="4">#REF!</definedName>
    <definedName name="DATA">#REF!</definedName>
    <definedName name="Data_Info_Rev">#REF!</definedName>
    <definedName name="DATA_NEW">#REF!</definedName>
    <definedName name="DATA05" localSheetId="4">#REF!</definedName>
    <definedName name="DATA05">#REF!</definedName>
    <definedName name="Data06" localSheetId="4">#REF!</definedName>
    <definedName name="Data06">#REF!</definedName>
    <definedName name="DATA1">#REF!</definedName>
    <definedName name="DATA10">#REF!</definedName>
    <definedName name="DATA11">#REF!</definedName>
    <definedName name="DATA12" localSheetId="4">#REF!</definedName>
    <definedName name="DATA12">#REF!</definedName>
    <definedName name="DATA13" localSheetId="4">#REF!</definedName>
    <definedName name="DATA13">#REF!</definedName>
    <definedName name="DATA14" localSheetId="4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Year1">#REF!</definedName>
    <definedName name="Data1Year2">#REF!</definedName>
    <definedName name="DATA2">#REF!</definedName>
    <definedName name="DATA20" localSheetId="4">#REF!</definedName>
    <definedName name="DATA20">#REF!</definedName>
    <definedName name="DATA21" localSheetId="4">#REF!</definedName>
    <definedName name="DATA21">#REF!</definedName>
    <definedName name="DATA22" localSheetId="4">#REF!</definedName>
    <definedName name="DATA22">#REF!</definedName>
    <definedName name="DATA3">#REF!</definedName>
    <definedName name="DATA4">#REF!</definedName>
    <definedName name="data4234234">#REF!</definedName>
    <definedName name="DATA5" localSheetId="4">#REF!</definedName>
    <definedName name="DATA5">#REF!</definedName>
    <definedName name="DATA6" localSheetId="4">#REF!</definedName>
    <definedName name="DATA6">#REF!</definedName>
    <definedName name="DATA7">#REF!</definedName>
    <definedName name="DATA8">#REF!</definedName>
    <definedName name="DATA9">#REF!</definedName>
    <definedName name="data97" localSheetId="4">#REF!</definedName>
    <definedName name="data97">#REF!</definedName>
    <definedName name="_xlnm.Database">#REF!</definedName>
    <definedName name="Database_MI" localSheetId="4">#REF!</definedName>
    <definedName name="Database_MI">#REF!</definedName>
    <definedName name="Database2" localSheetId="4">#REF!</definedName>
    <definedName name="Database2">#REF!</definedName>
    <definedName name="DATAFEEDER" localSheetId="6">'FERC Audit ARO Update'!DATAFEEDER</definedName>
    <definedName name="DATAFEEDER" localSheetId="4">'Interest-2022 Separation'!DATAFEEDER</definedName>
    <definedName name="DATAFEEDER">#REF!</definedName>
    <definedName name="datafix" localSheetId="4">#REF!</definedName>
    <definedName name="datafix">#REF!</definedName>
    <definedName name="datafixpnl">#REF!</definedName>
    <definedName name="DATAPRES" localSheetId="4">#REF!</definedName>
    <definedName name="DATAPRES">#REF!</definedName>
    <definedName name="DataRegion" localSheetId="4">#REF!</definedName>
    <definedName name="DataRegion">#REF!</definedName>
    <definedName name="DataSrc" localSheetId="4">#REF!</definedName>
    <definedName name="DataSrc">#REF!</definedName>
    <definedName name="DataSrc_CM">#REF!</definedName>
    <definedName name="DataYear1" localSheetId="4">#REF!</definedName>
    <definedName name="DataYear1">#REF!</definedName>
    <definedName name="DataYear2" localSheetId="4">#REF!</definedName>
    <definedName name="DataYear2">#REF!</definedName>
    <definedName name="Date">#REF!</definedName>
    <definedName name="DATE1" localSheetId="4">#REF!</definedName>
    <definedName name="DATE1">#REF!</definedName>
    <definedName name="DATE2" localSheetId="4">#REF!</definedName>
    <definedName name="DATE2">#REF!</definedName>
    <definedName name="DATE3" localSheetId="4">#REF!</definedName>
    <definedName name="DATE3">#REF!</definedName>
    <definedName name="DATE4">#REF!</definedName>
    <definedName name="DateCol">#REF!</definedName>
    <definedName name="dateContract_FR">#REF!</definedName>
    <definedName name="dateJoinPJM">#REF!</definedName>
    <definedName name="DateNumber" localSheetId="6">#REF!</definedName>
    <definedName name="DateNumber">#REF!</definedName>
    <definedName name="DateNumberCurrentPrior" localSheetId="6">#REF!</definedName>
    <definedName name="DateNumberCurrentPrior">#REF!</definedName>
    <definedName name="DateNumberQtrPrior" localSheetId="6">#REF!</definedName>
    <definedName name="DateNumberQtrPrior">#REF!</definedName>
    <definedName name="DateNumberYearEndPrior" localSheetId="6">#REF!</definedName>
    <definedName name="DateNumberYearEndPrior">#REF!</definedName>
    <definedName name="datePastedSchA">#REF!</definedName>
    <definedName name="DateRangeCompMain" hidden="1">#REF!</definedName>
    <definedName name="DateRangePrice" hidden="1">OFFSET(#REF!,5,0,COUNTA(#REF!)-COUNTA(#REF!),1)</definedName>
    <definedName name="DateRangePriceMain" hidden="1">#REF!</definedName>
    <definedName name="dates">#REF!</definedName>
    <definedName name="DateText" localSheetId="6">#REF!</definedName>
    <definedName name="DateText" localSheetId="4">#REF!</definedName>
    <definedName name="DateText">#REF!</definedName>
    <definedName name="DateTime" localSheetId="4">#REF!</definedName>
    <definedName name="DateTime">#REF!</definedName>
    <definedName name="day" localSheetId="4">#REF!</definedName>
    <definedName name="day">#REF!</definedName>
    <definedName name="DayAheadSpotChrg04_MW">#REF!</definedName>
    <definedName name="DayAheadSpotChrg05_MW">#REF!</definedName>
    <definedName name="DayAheadSpotCred05_MW">#REF!</definedName>
    <definedName name="days">#REF!</definedName>
    <definedName name="days_in_week">5</definedName>
    <definedName name="dayspast">#REF!</definedName>
    <definedName name="daysPerMonth">#REF!</definedName>
    <definedName name="daysremain">#REF!</definedName>
    <definedName name="Daytot">#REF!</definedName>
    <definedName name="DCadv">#REF!</definedName>
    <definedName name="DCEnv">#REF!</definedName>
    <definedName name="DCIT" localSheetId="4">#REF!</definedName>
    <definedName name="DCIT">#REF!</definedName>
    <definedName name="dcitcalc">#REF!</definedName>
    <definedName name="d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#REF!</definedName>
    <definedName name="ddais" localSheetId="4">#REF!</definedName>
    <definedName name="ddais">#REF!</definedName>
    <definedName name="ddd" localSheetId="11" hidden="1">{#N/A,#N/A,FALSE,"NRC Inc Stmnt";#N/A,#N/A,FALSE,"NRC Cash Flows"}</definedName>
    <definedName name="ddd" localSheetId="12" hidden="1">{#N/A,#N/A,FALSE,"NRC Inc Stmnt";#N/A,#N/A,FALSE,"NRC Cash Flows"}</definedName>
    <definedName name="ddd" localSheetId="10" hidden="1">{#N/A,#N/A,FALSE,"NRC Inc Stmnt";#N/A,#N/A,FALSE,"NRC Cash Flows"}</definedName>
    <definedName name="ddd" localSheetId="13" hidden="1">{#N/A,#N/A,FALSE,"NRC Inc Stmnt";#N/A,#N/A,FALSE,"NRC Cash Flows"}</definedName>
    <definedName name="ddd" localSheetId="3" hidden="1">{#N/A,#N/A,FALSE,"NRC Inc Stmnt";#N/A,#N/A,FALSE,"NRC Cash Flows"}</definedName>
    <definedName name="ddd" hidden="1">{#N/A,#N/A,FALSE,"NRC Inc Stmnt";#N/A,#N/A,FALSE,"NRC Cash Flows"}</definedName>
    <definedName name="dddd" localSheetId="11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10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13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8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4">#REF!</definedName>
    <definedName name="dddd" localSheetId="3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d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dddddddafsga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ddewee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ddfsa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sdss" hidden="1">{#N/A,#N/A,FALSE,"Index";#N/A,#N/A,FALSE,"1-1 Vol Graph";#N/A,#N/A,FALSE,"1-2 Approve App Graph";#N/A,#N/A,FALSE,"1-3  Sales Summary_Volume";#N/A,#N/A,FALSE,"1-4  Net Effective Members"}</definedName>
    <definedName name="ddvsdfsdfsdf">#REF!</definedName>
    <definedName name="de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deal">#REF!</definedName>
    <definedName name="DEALER">#N/A</definedName>
    <definedName name="dealname">#REF!</definedName>
    <definedName name="dealname2">#REF!</definedName>
    <definedName name="dealname23" localSheetId="4">#REF!</definedName>
    <definedName name="dealname23">#REF!</definedName>
    <definedName name="DealNumber">#REF!</definedName>
    <definedName name="dealshare">#REF!</definedName>
    <definedName name="Dealtype">#REF!</definedName>
    <definedName name="debt" localSheetId="4">#REF!</definedName>
    <definedName name="DEBT">#REF!</definedName>
    <definedName name="DEBT___PREFERRED_FINANCING" localSheetId="4">#REF!</definedName>
    <definedName name="DEBT___PREFERRED_FINANCING">#REF!</definedName>
    <definedName name="Debt__Capital" localSheetId="4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_2000">#REF!</definedName>
    <definedName name="Dec_2001">#REF!</definedName>
    <definedName name="dec_bal">#REF!</definedName>
    <definedName name="dec_breaks">#REF!</definedName>
    <definedName name="DEC00" hidden="1">{#N/A,#N/A,FALSE,"ARREC"}</definedName>
    <definedName name="DecFilings">#N/A</definedName>
    <definedName name="Decisions">1</definedName>
    <definedName name="DECo_Corporate_Unallocated_YR_2005">#REF!</definedName>
    <definedName name="DECo_Corporate_Unallocated_YR_2006">#REF!</definedName>
    <definedName name="DECo_Corporate_Unallocated_YR_2007">#REF!</definedName>
    <definedName name="DECo_Corporate_Unallocated_YR_2008">#REF!</definedName>
    <definedName name="Decom">#REF!</definedName>
    <definedName name="DecomDiscRate">#REF!</definedName>
    <definedName name="DecomInflation">#REF!</definedName>
    <definedName name="Decomm">#REF!</definedName>
    <definedName name="Decommissioning_Rate" localSheetId="4">#REF!</definedName>
    <definedName name="Decommissioning_Rate">#REF!</definedName>
    <definedName name="DedUnits">#REF!</definedName>
    <definedName name="def">#REF!</definedName>
    <definedName name="Def_IT" localSheetId="4">#REF!</definedName>
    <definedName name="Def_IT">#REF!</definedName>
    <definedName name="Def_IT_Cr" localSheetId="4">#REF!</definedName>
    <definedName name="Def_IT_Cr">#REF!</definedName>
    <definedName name="defdcit" localSheetId="4">#REF!</definedName>
    <definedName name="defdcit">#REF!</definedName>
    <definedName name="Defer_Meter_Testing_OM">#REF!</definedName>
    <definedName name="deferprem">#REF!</definedName>
    <definedName name="Deferral_Interest_Rate">#REF!</definedName>
    <definedName name="Deferral_Recovery">#REF!</definedName>
    <definedName name="deferral2" localSheetId="4">#REF!</definedName>
    <definedName name="deferral2">#REF!</definedName>
    <definedName name="deferralnew" localSheetId="4">#REF!</definedName>
    <definedName name="deferralnew">#REF!</definedName>
    <definedName name="deferred" localSheetId="4">#REF!</definedName>
    <definedName name="deferred">#REF!</definedName>
    <definedName name="Deferred_Assets" localSheetId="4">#REF!</definedName>
    <definedName name="Deferred_Assets">#REF!</definedName>
    <definedName name="Deferred_FIT___ITC">#REF!</definedName>
    <definedName name="Deferred_FIT___ITC_CPM" localSheetId="4">#REF!</definedName>
    <definedName name="Deferred_FIT___ITC_CPM">#REF!</definedName>
    <definedName name="Deferred_Income_Tax___Current_Benefit" localSheetId="4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erred_taxes_at_close">#REF!</definedName>
    <definedName name="DeferredStateFTAdjustment">#REF!</definedName>
    <definedName name="deffit" localSheetId="4">#REF!</definedName>
    <definedName name="deffit">#REF!</definedName>
    <definedName name="Deficiencies" localSheetId="4">#REF!</definedName>
    <definedName name="Deficiencies">#REF!</definedName>
    <definedName name="DEFMIT" localSheetId="4">#REF!</definedName>
    <definedName name="DEFMIT">#REF!</definedName>
    <definedName name="defprem">#REF!</definedName>
    <definedName name="defpremium">#REF!</definedName>
    <definedName name="DefTax">#REF!</definedName>
    <definedName name="DELAWARE" localSheetId="4">#REF!</definedName>
    <definedName name="DELAWARE">#REF!</definedName>
    <definedName name="delete" localSheetId="11" hidden="1">{#N/A,#N/A,FALSE,"CURRENT"}</definedName>
    <definedName name="delete" localSheetId="12" hidden="1">{#N/A,#N/A,FALSE,"CURRENT"}</definedName>
    <definedName name="delete" localSheetId="10" hidden="1">{#N/A,#N/A,FALSE,"CURRENT"}</definedName>
    <definedName name="delete" localSheetId="13" hidden="1">{#N/A,#N/A,FALSE,"CURRENT"}</definedName>
    <definedName name="delete" localSheetId="4" hidden="1">{#N/A,#N/A,FALSE,"CURRENT"}</definedName>
    <definedName name="delete" localSheetId="3" hidden="1">{#N/A,#N/A,FALSE,"CURRENT"}</definedName>
    <definedName name="delete" hidden="1">{#N/A,#N/A,FALSE,"CURRENT"}</definedName>
    <definedName name="delete1" hidden="1">{"bs",#N/A,FALSE,"SCF"}</definedName>
    <definedName name="Deleted_Names">#REF!</definedName>
    <definedName name="DELSERV">#REF!</definedName>
    <definedName name="deltas">#REF!</definedName>
    <definedName name="Department">#REF!</definedName>
    <definedName name="Departments">#REF!</definedName>
    <definedName name="deploy_application_TA_hours">#REF!+#REF!</definedName>
    <definedName name="deploy_complexity">#REF!</definedName>
    <definedName name="deploy_complexity_complex">#REF!</definedName>
    <definedName name="deploy_complexity_medium">#REF!</definedName>
    <definedName name="deploy_complexity_simple">#REF!</definedName>
    <definedName name="deploy_hours">#REF!</definedName>
    <definedName name="deploy_project_duration_in_months_dft" localSheetId="3">project_duration_months*deploy_hours/'Separation Hold Harmless 2022'!estimate_total_development_hours</definedName>
    <definedName name="deploy_project_duration_in_months_dft">project_duration_months*deploy_hours/estimate_total_development_hours</definedName>
    <definedName name="Deployment">#REF!</definedName>
    <definedName name="Deployment_2">#REF!</definedName>
    <definedName name="Deployment_NonOracle">#REF!</definedName>
    <definedName name="Deployment_Planning">#REF!</definedName>
    <definedName name="Depr">#REF!</definedName>
    <definedName name="Depr___Amort_per_Income_Statement" localSheetId="4">#REF!</definedName>
    <definedName name="Depr___Amort_per_Income_Statement">#REF!</definedName>
    <definedName name="Depr___Amort_per_Income_Statement_CPM" localSheetId="4">#REF!</definedName>
    <definedName name="Depr___Amort_per_Income_Statement_CPM">#REF!</definedName>
    <definedName name="Depr_table">#REF!</definedName>
    <definedName name="DeprAm">#REF!</definedName>
    <definedName name="depre">#REF!</definedName>
    <definedName name="Deprec.___Amort.____100">#REF!</definedName>
    <definedName name="Deprec.___Amort._CPM" localSheetId="4">#REF!</definedName>
    <definedName name="Deprec.___Amort._CPM">#REF!</definedName>
    <definedName name="Depreciation___Plant_Assets">#REF!</definedName>
    <definedName name="DEPT">#REF!</definedName>
    <definedName name="DeptList">INDEX(#REF!,2):INDEX(#REF!,COUNTA(#REF!))</definedName>
    <definedName name="DESC">#REF!</definedName>
    <definedName name="DESC1">#REF!</definedName>
    <definedName name="DESC2">#REF!</definedName>
    <definedName name="DESCR">#REF!</definedName>
    <definedName name="DESCRIPTION" localSheetId="4">#REF!</definedName>
    <definedName name="DESCRIPTION">#REF!</definedName>
    <definedName name="design_application_core_tasks_effort">SUM(#REF!)</definedName>
    <definedName name="design_application_hours">#REF!</definedName>
    <definedName name="Design_Bus_Proc">#REF!</definedName>
    <definedName name="design_bus_proc_NonOracle">#REF!</definedName>
    <definedName name="design_hours">#REF!</definedName>
    <definedName name="design_project_duration_in_months_dft" localSheetId="3">project_duration_months*design_hours/'Separation Hold Harmless 2022'!estimate_total_development_hours</definedName>
    <definedName name="design_project_duration_in_months_dft">project_duration_months*design_hours/estimate_total_development_hours</definedName>
    <definedName name="design_service_introduction_hours">0.5*#REF!+0.25*#REF!</definedName>
    <definedName name="design_ta_core_tasks_effort">SUM(#REF!)</definedName>
    <definedName name="design_ta_dev_hours">#REF!</definedName>
    <definedName name="design_training_and_perf_support_core_tasks_effort">SUM(#REF!)</definedName>
    <definedName name="design_training_and_perf_support_hours">#REF!</definedName>
    <definedName name="dest" localSheetId="4">#REF!</definedName>
    <definedName name="dest">#REF!</definedName>
    <definedName name="dest2" localSheetId="4">#REF!</definedName>
    <definedName name="dest2">#REF!</definedName>
    <definedName name="dest3" localSheetId="4">#REF!</definedName>
    <definedName name="dest3">#REF!</definedName>
    <definedName name="detail" localSheetId="4">#REF!</definedName>
    <definedName name="DETAIL">#N/A</definedName>
    <definedName name="detail_factors_table">#REF!</definedName>
    <definedName name="DetailDate">#N/A</definedName>
    <definedName name="DETAILS">#REF!</definedName>
    <definedName name="detas1">#REF!</definedName>
    <definedName name="Detroit_Edison" localSheetId="4">#REF!</definedName>
    <definedName name="Detroit_Edison">#REF!</definedName>
    <definedName name="Detroit_Edison_Consolidated_YR_2005">#REF!</definedName>
    <definedName name="Detroit_Edison_Consolidated_YR_2006">#REF!</definedName>
    <definedName name="Detroit_Edison_Consolidated_YR_2007">#REF!</definedName>
    <definedName name="Detroit_Edison_Consolidated_YR_2008">#REF!</definedName>
    <definedName name="dev_support_project_duration_in_months_dft" localSheetId="3">('Separation Hold Harmless 2022'!estimate_total_development_hours-plan_hours)*project_duration_months/'Separation Hold Harmless 2022'!estimate_total_development_hours</definedName>
    <definedName name="dev_support_project_duration_in_months_dft">(estimate_total_development_hours-plan_hours)*project_duration_months/estimate_total_development_hours</definedName>
    <definedName name="dev_tech" hidden="1">#REF!</definedName>
    <definedName name="Development_Data_DataTable" localSheetId="4">#REF!</definedName>
    <definedName name="Development_Data_DataTable">#REF!</definedName>
    <definedName name="development_env_support_hours">#REF!</definedName>
    <definedName name="DeviceProv_DA">#REF!</definedName>
    <definedName name="df">#REF!</definedName>
    <definedName name="DF_GRID_1">#REF!</definedName>
    <definedName name="DF_NAVPANEL_13">#REF!</definedName>
    <definedName name="DF_NAVPANEL_18">#REF!</definedName>
    <definedName name="DFASDFSDFGSDFG" hidden="1">{#N/A,#N/A,TRUE,"Forecast";#N/A,#N/A,TRUE,"Cap U2";#N/A,#N/A,TRUE,"Exp U2";#N/A,#N/A,TRUE,"II U2"}</definedName>
    <definedName name="dfasdfsdfZX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hdfgh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nbdfn" hidden="1">{"Full-model",#N/A,FALSE,"ProForma-ASPT"}</definedName>
    <definedName name="dfgsdgdsfgd">#REF!</definedName>
    <definedName name="dfgtrew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trew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trew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trew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trew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tre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nj" hidden="1">{"Valuation",#N/A,FALSE,"ProForma-ASPT"}</definedName>
    <definedName name="dfsasdfasdfsdfasdfa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>#REF!</definedName>
    <definedName name="dfsfasfasfs">#REF!</definedName>
    <definedName name="dfssdfsdfsdfsdf">#REF!</definedName>
    <definedName name="dfzfh" hidden="1">39952.6772222222</definedName>
    <definedName name="dgfbdfyj" hidden="1">{"Full-model",#N/A,FALSE,"ProForma-ASPT"}</definedName>
    <definedName name="dgfhdgfhdgf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fhrtht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hdgfhdgfh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>#REF!</definedName>
    <definedName name="Discount1">#REF!</definedName>
    <definedName name="Discount10" localSheetId="6">#REF!</definedName>
    <definedName name="Discount10" localSheetId="4">#REF!</definedName>
    <definedName name="Discount10">#REF!</definedName>
    <definedName name="Discount11" localSheetId="6">#REF!</definedName>
    <definedName name="Discount11" localSheetId="4">#REF!</definedName>
    <definedName name="Discount11">#REF!</definedName>
    <definedName name="Discount12" localSheetId="6">#REF!</definedName>
    <definedName name="Discount12" localSheetId="4">#REF!</definedName>
    <definedName name="Discount12">#REF!</definedName>
    <definedName name="Discount13" localSheetId="6">#REF!</definedName>
    <definedName name="Discount13">#REF!</definedName>
    <definedName name="Discount14" localSheetId="6">#REF!</definedName>
    <definedName name="Discount14">#REF!</definedName>
    <definedName name="Discount15" localSheetId="6">#REF!</definedName>
    <definedName name="Discount15">#REF!</definedName>
    <definedName name="Discount2" localSheetId="6">#REF!</definedName>
    <definedName name="Discount2">#REF!</definedName>
    <definedName name="Discount3" localSheetId="6">#REF!</definedName>
    <definedName name="Discount3">#REF!</definedName>
    <definedName name="Discount4" localSheetId="6">#REF!</definedName>
    <definedName name="Discount4">#REF!</definedName>
    <definedName name="Discount5" localSheetId="6">#REF!</definedName>
    <definedName name="Discount5">#REF!</definedName>
    <definedName name="Discount6" localSheetId="6">#REF!</definedName>
    <definedName name="Discount6">#REF!</definedName>
    <definedName name="Discount7" localSheetId="6">#REF!</definedName>
    <definedName name="Discount7">#REF!</definedName>
    <definedName name="Discount8" localSheetId="6">#REF!</definedName>
    <definedName name="Discount8">#REF!</definedName>
    <definedName name="Discount9" localSheetId="6">#REF!</definedName>
    <definedName name="Discount9">#REF!</definedName>
    <definedName name="DiscountRate">#REF!</definedName>
    <definedName name="discout1">#REF!</definedName>
    <definedName name="Discoverer">#REF!</definedName>
    <definedName name="discprem">#REF!</definedName>
    <definedName name="discrate">#REF!</definedName>
    <definedName name="disdate">#REF!</definedName>
    <definedName name="DispatchHours">#REF!</definedName>
    <definedName name="DIST">#REF!</definedName>
    <definedName name="Distribution_Rate_Adjustment" localSheetId="4">#REF!</definedName>
    <definedName name="Distribution_Rate_Adjustment">#REF!</definedName>
    <definedName name="DistTable">#REF!</definedName>
    <definedName name="DITcur">#REF!</definedName>
    <definedName name="DITdef">#REF!</definedName>
    <definedName name="DITdef2">#REF!</definedName>
    <definedName name="Div_Inc_pb" hidden="1">#REF!</definedName>
    <definedName name="DIV_OP1" localSheetId="4">#REF!</definedName>
    <definedName name="DIV_OP1">#REF!</definedName>
    <definedName name="DIV_OP2" localSheetId="4">#REF!</definedName>
    <definedName name="DIV_OP2">#REF!</definedName>
    <definedName name="DIV_OP3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xclusion">#REF!</definedName>
    <definedName name="DivFpb" hidden="1">#REF!</definedName>
    <definedName name="DivGpb" hidden="1">#REF!</definedName>
    <definedName name="DivHpb" hidden="1">#REF!</definedName>
    <definedName name="Dividend_from__Infusion_to__Consolidated_Sub" localSheetId="4">#REF!</definedName>
    <definedName name="Dividend_from__Infusion_to__Consolidated_Sub">#REF!</definedName>
    <definedName name="Dividend_from_Consolidated_Subsidiary" localSheetId="4">#REF!</definedName>
    <definedName name="Dividend_from_Consolidated_Subsidiary">#REF!</definedName>
    <definedName name="Dividend_from_Joint_Ventures" localSheetId="4">#REF!</definedName>
    <definedName name="Dividend_from_Joint_Ventures">#REF!</definedName>
    <definedName name="DIVIDENDS">#N/A</definedName>
    <definedName name="Dividends_from_Joint_Ventures__input" localSheetId="4">#REF!</definedName>
    <definedName name="Dividends_from_Joint_Ventures__input">#REF!</definedName>
    <definedName name="Dividends_Payable" localSheetId="4">#REF!</definedName>
    <definedName name="Dividends_Payable">#REF!</definedName>
    <definedName name="Divisional_Toggle" hidden="1">#REF!</definedName>
    <definedName name="DLOt">#REF!</definedName>
    <definedName name="DlvdGasPrice_FR">#REF!</definedName>
    <definedName name="dmcarr">#REF!</definedName>
    <definedName name="DMCOMEDYTD">#REF!</definedName>
    <definedName name="dmed">#REF!</definedName>
    <definedName name="DMWESTYTD">#REF!</definedName>
    <definedName name="DOB">#N/A</definedName>
    <definedName name="DOBEntry">#N/A</definedName>
    <definedName name="DocumentName" hidden="1">"b1"</definedName>
    <definedName name="DocumentNum" hidden="1">"a1"</definedName>
    <definedName name="dog" hidden="1">{#N/A,#N/A,FALSE,"91NOLCB";#N/A,#N/A,FALSE,"92NOLCB";#N/A,#N/A,FALSE,"93NOLCB"}</definedName>
    <definedName name="DOIT">#REF!</definedName>
    <definedName name="Dol_Col_UB_100_Revenues">#REF!</definedName>
    <definedName name="Dol_Col_UB_100_Uncollectibles_E_G">#REF!</definedName>
    <definedName name="Dol_Col_UB_100_Uncollectibles_Steam">#REF!</definedName>
    <definedName name="Dol_Col_UB_100_UncollectiblesE_G">#REF!</definedName>
    <definedName name="dollarsEnergyRevTot_EE">#REF!</definedName>
    <definedName name="DomEqDiv">#REF!</definedName>
    <definedName name="DomEqDivN">#REF!</definedName>
    <definedName name="DomEqGain">#REF!</definedName>
    <definedName name="DomEqGainN">#REF!</definedName>
    <definedName name="don" hidden="1">{"assumptions",#N/A,FALSE,"Scenario 1";"valuation",#N/A,FALSE,"Scenario 1"}</definedName>
    <definedName name="Don_1" hidden="1">{"assumptions",#N/A,FALSE,"Scenario 1";"valuation",#N/A,FALSE,"Scenario 1"}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ovan">#REF!</definedName>
    <definedName name="DP1875TB" localSheetId="4">#REF!</definedName>
    <definedName name="DP1875TB">#REF!</definedName>
    <definedName name="DPL">#REF!</definedName>
    <definedName name="DPTSUM" localSheetId="4">#REF!</definedName>
    <definedName name="DPTSUM">#REF!</definedName>
    <definedName name="DPW">#REF!</definedName>
    <definedName name="DR" localSheetId="4">#REF!</definedName>
    <definedName name="DR">#REF!</definedName>
    <definedName name="DR_new">#REF!</definedName>
    <definedName name="DR_Old">#REF!</definedName>
    <definedName name="DR_oldwb">#REF!</definedName>
    <definedName name="DriverRec">#REF!</definedName>
    <definedName name="driving_factors_table">#REF!</definedName>
    <definedName name="DRNew">#REF!</definedName>
    <definedName name="DRNew2">#REF!</definedName>
    <definedName name="DROriginal">#REF!</definedName>
    <definedName name="DROriginal2">#REF!</definedName>
    <definedName name="drthdrthdt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rthdthdrthd" hidden="1">#REF!</definedName>
    <definedName name="drthdthdth" hidden="1">#REF!</definedName>
    <definedName name="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asd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DSC_Percent" localSheetId="6">#REF!</definedName>
    <definedName name="DSC_Percent">#REF!</definedName>
    <definedName name="dsfas">#REF!</definedName>
    <definedName name="dsfasfsadfsdfsa">#REF!</definedName>
    <definedName name="dsfgsdfg" localSheetId="11" hidden="1">{#N/A,#N/A,TRUE,"Income Statement";#N/A,#N/A,TRUE,"Balance Sheet";#N/A,#N/A,TRUE,"Cash Flows";#N/A,#N/A,TRUE,"Ratios";#N/A,#N/A,TRUE,"Revenues";#N/A,#N/A,TRUE,"Asset Calcs";#N/A,#N/A,TRUE,"Value"}</definedName>
    <definedName name="dsfgsdfg" localSheetId="12" hidden="1">{#N/A,#N/A,TRUE,"Income Statement";#N/A,#N/A,TRUE,"Balance Sheet";#N/A,#N/A,TRUE,"Cash Flows";#N/A,#N/A,TRUE,"Ratios";#N/A,#N/A,TRUE,"Revenues";#N/A,#N/A,TRUE,"Asset Calcs";#N/A,#N/A,TRUE,"Value"}</definedName>
    <definedName name="dsfgsdfg" localSheetId="10" hidden="1">{#N/A,#N/A,TRUE,"Income Statement";#N/A,#N/A,TRUE,"Balance Sheet";#N/A,#N/A,TRUE,"Cash Flows";#N/A,#N/A,TRUE,"Ratios";#N/A,#N/A,TRUE,"Revenues";#N/A,#N/A,TRUE,"Asset Calcs";#N/A,#N/A,TRUE,"Value"}</definedName>
    <definedName name="dsfgsdfg" localSheetId="13" hidden="1">{#N/A,#N/A,TRUE,"Income Statement";#N/A,#N/A,TRUE,"Balance Sheet";#N/A,#N/A,TRUE,"Cash Flows";#N/A,#N/A,TRUE,"Ratios";#N/A,#N/A,TRUE,"Revenues";#N/A,#N/A,TRUE,"Asset Calcs";#N/A,#N/A,TRUE,"Value"}</definedName>
    <definedName name="dsfgsdfg" localSheetId="3" hidden="1">{#N/A,#N/A,TRUE,"Income Statement";#N/A,#N/A,TRUE,"Balance Sheet";#N/A,#N/A,TRUE,"Cash Flows";#N/A,#N/A,TRUE,"Ratios";#N/A,#N/A,TRUE,"Revenues";#N/A,#N/A,TRUE,"Asset Calcs";#N/A,#N/A,TRUE,"Value"}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fsd">#REF!</definedName>
    <definedName name="dsg">#REF!</definedName>
    <definedName name="dskdls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 localSheetId="4">#REF!</definedName>
    <definedName name="DSM_Rate">#REF!</definedName>
    <definedName name="dswo">#REF!</definedName>
    <definedName name="DTAdef">#REF!</definedName>
    <definedName name="DTAfedAMERICAS" localSheetId="4">#REF!</definedName>
    <definedName name="DTAfedAMERICAS">#REF!</definedName>
    <definedName name="DTAfedCROP" localSheetId="4">#REF!</definedName>
    <definedName name="DTAfedCROP">#REF!</definedName>
    <definedName name="DTAfedFINANCE" localSheetId="4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#REF!</definedName>
    <definedName name="DTE_Eliminations_YR_2006">#REF!</definedName>
    <definedName name="DTE_Eliminations_YR_2007">#REF!</definedName>
    <definedName name="DTE_Eliminations_YR_2008">#REF!</definedName>
    <definedName name="DTE_Enterprises_Corporate" localSheetId="4">#REF!</definedName>
    <definedName name="DTE_Enterprises_Corporate">#REF!</definedName>
    <definedName name="DTE_Enterprises_Corporate_YR_2005">#REF!</definedName>
    <definedName name="DTE_Enterprises_Corporate_YR_2006">#REF!</definedName>
    <definedName name="DTE_Enterprises_Corporate_YR_2007">#REF!</definedName>
    <definedName name="DTE_Enterprises_Corporate_YR_2008">#REF!</definedName>
    <definedName name="DTE_Holding_Co." localSheetId="4">#REF!</definedName>
    <definedName name="DTE_Holding_Co.">#REF!</definedName>
    <definedName name="DTE_Holding_Co._YR_2005">#REF!</definedName>
    <definedName name="DTE_Holding_Co._YR_2006">#REF!</definedName>
    <definedName name="DTE_Holding_Co._YR_2007">#REF!</definedName>
    <definedName name="DTE_Holding_Co._YR_2008">#REF!</definedName>
    <definedName name="DTE_HOLDING_CO___ELIMS" localSheetId="4">#REF!</definedName>
    <definedName name="DTE_HOLDING_CO___ELIMS">#REF!</definedName>
    <definedName name="DTech2003" localSheetId="4">#REF!</definedName>
    <definedName name="DTech2003">#REF!</definedName>
    <definedName name="DTech2004" localSheetId="4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s">#REF!</definedName>
    <definedName name="dtuk" hidden="1">{"Valuation",#N/A,FALSE,"ProForma-ASPT"}</definedName>
    <definedName name="dtyk" hidden="1">{"Full-model",#N/A,FALSE,"ProForma-ASPT"}</definedName>
    <definedName name="Duke">#REF!</definedName>
    <definedName name="dwso">#REF!</definedName>
    <definedName name="dy">#REF!</definedName>
    <definedName name="dyCR">#REF!</definedName>
    <definedName name="dyqre100" localSheetId="4">#REF!</definedName>
    <definedName name="dyqre100">#REF!</definedName>
    <definedName name="dyqre101" localSheetId="4">#REF!</definedName>
    <definedName name="dyqre101">#REF!</definedName>
    <definedName name="dyqre102" localSheetId="4">#REF!</definedName>
    <definedName name="dyqre102">#REF!</definedName>
    <definedName name="dyqre103">#REF!</definedName>
    <definedName name="dyqre90">#REF!</definedName>
    <definedName name="dyqre91">#REF!</definedName>
    <definedName name="dyqre92">#REF!</definedName>
    <definedName name="dyqre93">#REF!</definedName>
    <definedName name="dyqre94">#REF!</definedName>
    <definedName name="dyqre95">#REF!</definedName>
    <definedName name="dyqre96">#REF!</definedName>
    <definedName name="dyqre97">#REF!</definedName>
    <definedName name="dyqre98">#REF!</definedName>
    <definedName name="dyqre99" localSheetId="4">#REF!</definedName>
    <definedName name="dyqre99">#REF!</definedName>
    <definedName name="dyQW">#REF!</definedName>
    <definedName name="dyS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dzbvx" hidden="1">{"Full-model",#N/A,FALSE,"ProForma-ASPT"}</definedName>
    <definedName name="E">#REF!</definedName>
    <definedName name="e_BondIssueType_4275">#REF!</definedName>
    <definedName name="e_ElecCORevClass_20953">#REF!</definedName>
    <definedName name="e_ElecCORevClassSummary_212154">#REF!</definedName>
    <definedName name="E_G_Acct_00300">#REF!</definedName>
    <definedName name="e_LegalEntity_4198">#REF!</definedName>
    <definedName name="e_LegalEntityState_20792">#REF!</definedName>
    <definedName name="e_PlanningEntity_4223">#REF!</definedName>
    <definedName name="e_sam1" localSheetId="4">#REF!</definedName>
    <definedName name="e_sam1">#REF!</definedName>
    <definedName name="e_Segment_4318">#REF!</definedName>
    <definedName name="eaewq" localSheetId="4">#REF!</definedName>
    <definedName name="eaewq">#REF!</definedName>
    <definedName name="eafweewfaw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arn1" hidden="1">#REF!</definedName>
    <definedName name="EASTERN" localSheetId="4">#REF!</definedName>
    <definedName name="EASTERN">#REF!</definedName>
    <definedName name="EBITDA04_MA">#REF!</definedName>
    <definedName name="EBITDA04_MW">#REF!</definedName>
    <definedName name="EBITDA04_PT">#REF!</definedName>
    <definedName name="EBITDA04_SW">#REF!</definedName>
    <definedName name="ebtebitipo">#REF!</definedName>
    <definedName name="EC_HL">#REF!</definedName>
    <definedName name="ecl">#REF!</definedName>
    <definedName name="ECM">#REF!</definedName>
    <definedName name="ED_NON_REGULATED">#REF!</definedName>
    <definedName name="ED_NON_REGULATED_YR_2005">#REF!</definedName>
    <definedName name="ED_NON_REGULATED_YR_2006">#REF!</definedName>
    <definedName name="ED_NON_REGULATED_YR_2007">#REF!</definedName>
    <definedName name="ED_NON_REGULATED_YR_2008">#REF!</definedName>
    <definedName name="Edison_Development" localSheetId="4">#REF!</definedName>
    <definedName name="Edison_Development">#REF!</definedName>
    <definedName name="Edison_Development_YR_2005">#REF!</definedName>
    <definedName name="Edison_Development_YR_2006">#REF!</definedName>
    <definedName name="Edison_Development_YR_2007">#REF!</definedName>
    <definedName name="Edison_Development_YR_2008">#REF!</definedName>
    <definedName name="edre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>#REF!</definedName>
    <definedName name="EED">#REF!</definedName>
    <definedName name="eed.xy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EEDSales_E">#REF!</definedName>
    <definedName name="EEDSales_MA">#REF!</definedName>
    <definedName name="EEDSales_MW">#REF!</definedName>
    <definedName name="EEDSales_SW">#REF!</definedName>
    <definedName name="EEDSales_Tot">#REF!</definedName>
    <definedName name="EEDSalesWD_MW">#REF!</definedName>
    <definedName name="eee" localSheetId="11" hidden="1">{#N/A,#N/A,FALSE,"Summary";#N/A,#N/A,FALSE,"Income Statement";#N/A,#N/A,FALSE,"Balance Sheet";#N/A,#N/A,FALSE,"Ratios"}</definedName>
    <definedName name="eee" localSheetId="12" hidden="1">{#N/A,#N/A,FALSE,"Summary";#N/A,#N/A,FALSE,"Income Statement";#N/A,#N/A,FALSE,"Balance Sheet";#N/A,#N/A,FALSE,"Ratios"}</definedName>
    <definedName name="eee" localSheetId="10" hidden="1">{#N/A,#N/A,FALSE,"Summary";#N/A,#N/A,FALSE,"Income Statement";#N/A,#N/A,FALSE,"Balance Sheet";#N/A,#N/A,FALSE,"Ratios"}</definedName>
    <definedName name="eee" localSheetId="13" hidden="1">{#N/A,#N/A,FALSE,"Summary";#N/A,#N/A,FALSE,"Income Statement";#N/A,#N/A,FALSE,"Balance Sheet";#N/A,#N/A,FALSE,"Ratios"}</definedName>
    <definedName name="eee" localSheetId="3" hidden="1">{#N/A,#N/A,FALSE,"Summary";#N/A,#N/A,FALSE,"Income Statement";#N/A,#N/A,FALSE,"Balance Sheet";#N/A,#N/A,FALSE,"Ratios"}</definedName>
    <definedName name="eee" hidden="1">{#N/A,#N/A,FALSE,"Summary";#N/A,#N/A,FALSE,"Income Statement";#N/A,#N/A,FALSE,"Balance Sheet";#N/A,#N/A,FALSE,"Ratios"}</definedName>
    <definedName name="eeee" localSheetId="11" hidden="1">{#N/A,#N/A,FALSE,"O&amp;M by processes";#N/A,#N/A,FALSE,"Elec Act vs Bud";#N/A,#N/A,FALSE,"G&amp;A";#N/A,#N/A,FALSE,"BGS";#N/A,#N/A,FALSE,"Res Cost"}</definedName>
    <definedName name="eeee" localSheetId="12" hidden="1">{#N/A,#N/A,FALSE,"O&amp;M by processes";#N/A,#N/A,FALSE,"Elec Act vs Bud";#N/A,#N/A,FALSE,"G&amp;A";#N/A,#N/A,FALSE,"BGS";#N/A,#N/A,FALSE,"Res Cost"}</definedName>
    <definedName name="eeee" localSheetId="10" hidden="1">{#N/A,#N/A,FALSE,"O&amp;M by processes";#N/A,#N/A,FALSE,"Elec Act vs Bud";#N/A,#N/A,FALSE,"G&amp;A";#N/A,#N/A,FALSE,"BGS";#N/A,#N/A,FALSE,"Res Cost"}</definedName>
    <definedName name="eeee" localSheetId="13" hidden="1">{#N/A,#N/A,FALSE,"O&amp;M by processes";#N/A,#N/A,FALSE,"Elec Act vs Bud";#N/A,#N/A,FALSE,"G&amp;A";#N/A,#N/A,FALSE,"BGS";#N/A,#N/A,FALSE,"Res Cost"}</definedName>
    <definedName name="eeee" localSheetId="4" hidden="1">{#N/A,#N/A,FALSE,"O&amp;M by processes";#N/A,#N/A,FALSE,"Elec Act vs Bud";#N/A,#N/A,FALSE,"G&amp;A";#N/A,#N/A,FALSE,"BGS";#N/A,#N/A,FALSE,"Res Cost"}</definedName>
    <definedName name="eeee" localSheetId="3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>#REF!</definedName>
    <definedName name="efg" hidden="1">{"All",#N/A,FALSE,"IS-CF";"All",#N/A,FALSE,"CommitedRev";"All",#N/A,FALSE,"OE";"All",#N/A,FALSE,"Invest";"All",#N/A,FALSE,"BS";"All",#N/A,FALSE,"Value"}</definedName>
    <definedName name="EG_NON_REGULATED" localSheetId="4">#REF!</definedName>
    <definedName name="EG_NON_REGULATED">#REF!</definedName>
    <definedName name="EG_Non_Regulated_Growth_YR_2005">#REF!</definedName>
    <definedName name="EG_Non_Regulated_Growth_YR_2006">#REF!</definedName>
    <definedName name="EG_Non_Regulated_Growth_YR_2007">#REF!</definedName>
    <definedName name="EG_Non_Regulated_Growth_YR_2008">#REF!</definedName>
    <definedName name="EG_REGULATED" localSheetId="4">#REF!</definedName>
    <definedName name="EG_REGULATED">#REF!</definedName>
    <definedName name="EG_Regulated_Growth_YR_2003" localSheetId="4">#REF!</definedName>
    <definedName name="EG_Regulated_Growth_YR_2003">#REF!</definedName>
    <definedName name="EG_Regulated_Growth_YR_2004" localSheetId="4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IGHT">#N/A</definedName>
    <definedName name="eitf">#REF!</definedName>
    <definedName name="elec" localSheetId="4">#REF!</definedName>
    <definedName name="elec">#REF!</definedName>
    <definedName name="ELEC_CUST" localSheetId="4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>#REF!</definedName>
    <definedName name="Elect_Growth" localSheetId="6">#REF!</definedName>
    <definedName name="Elect_Growth">#REF!</definedName>
    <definedName name="ELECT_OPS_FCAT_YE">#REF!</definedName>
    <definedName name="ELECTACT">#REF!</definedName>
    <definedName name="ELECTRIC">#REF!</definedName>
    <definedName name="Electric_Delivery">#REF!</definedName>
    <definedName name="Electric_LRP">#REF!</definedName>
    <definedName name="Electric_Power" localSheetId="4">#REF!</definedName>
    <definedName name="Electric_Power">#REF!</definedName>
    <definedName name="Electric_Power_YR_2005">#REF!</definedName>
    <definedName name="Electric_Power_YR_2006">#REF!</definedName>
    <definedName name="Electric_Power_YR_2007">#REF!</definedName>
    <definedName name="Electric_Power_YR_2008">#REF!</definedName>
    <definedName name="Electric_Production" localSheetId="4">#REF!</definedName>
    <definedName name="Electric_Production">#REF!</definedName>
    <definedName name="elhdgday1npvdate" localSheetId="4">#REF!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 localSheetId="4">#REF!</definedName>
    <definedName name="Elim">#REF!</definedName>
    <definedName name="Elim_Yates_Center" localSheetId="4">#REF!</definedName>
    <definedName name="Elim_Yates_Center">#REF!</definedName>
    <definedName name="elims">#REF!</definedName>
    <definedName name="ellis">#REF!</definedName>
    <definedName name="ELP3IYQ" localSheetId="4">#REF!</definedName>
    <definedName name="ELP3IYQ">#REF!</definedName>
    <definedName name="ELREV1">#REF!</definedName>
    <definedName name="ELREV2">#REF!</definedName>
    <definedName name="ELREVDET">#REF!</definedName>
    <definedName name="ELREVSUM">#REF!</definedName>
    <definedName name="Elw_USB" hidden="1">{"orixcsc",#N/A,FALSE,"ORIX CSC";"orixcsc2",#N/A,FALSE,"ORIX CSC"}</definedName>
    <definedName name="EmissCostOwned_E" localSheetId="4">#REF!</definedName>
    <definedName name="EmissCostOwned_E">#REF!</definedName>
    <definedName name="EmissCostOwned_MA">#REF!</definedName>
    <definedName name="EmissCostOwned_MW">#REF!</definedName>
    <definedName name="EmissCostOwned_SW">#REF!</definedName>
    <definedName name="EmissCostOwned_Tot">#REF!</definedName>
    <definedName name="EmissCostPurch_E">#REF!</definedName>
    <definedName name="EmissCostPurch_MA">#REF!</definedName>
    <definedName name="EmissCostPurch_MW">#REF!</definedName>
    <definedName name="EmissCostPurch_SW">#REF!</definedName>
    <definedName name="EmissCostPurch_Tot">#REF!</definedName>
    <definedName name="emissionsdailyvega">#REF!</definedName>
    <definedName name="emissionsmonthlyvega">#REF!</definedName>
    <definedName name="EmissSales_E" localSheetId="4">#REF!</definedName>
    <definedName name="EmissSales_E">#REF!</definedName>
    <definedName name="EmissSales_MW" localSheetId="4">#REF!</definedName>
    <definedName name="EmissSales_MW">#REF!</definedName>
    <definedName name="empid" localSheetId="4">#REF!</definedName>
    <definedName name="empid">#REF!</definedName>
    <definedName name="EMPLBEN">#REF!</definedName>
    <definedName name="EN_HL">#REF!</definedName>
    <definedName name="En_Svcs_Base_Overlay_YR_2005">#REF!</definedName>
    <definedName name="En_Svcs_Base_Overlay_YR_2006">#REF!</definedName>
    <definedName name="En_Svcs_Base_Overlay_YR_2007">#REF!</definedName>
    <definedName name="En_Svcs_Base_Overlay_YR_2008">#REF!</definedName>
    <definedName name="End_Bal">#REF!</definedName>
    <definedName name="end_coal">#REF!</definedName>
    <definedName name="end_CWIP">#REF!</definedName>
    <definedName name="ENDASE">#REF!</definedName>
    <definedName name="enddate">#REF!</definedName>
    <definedName name="endpoints">#REF!</definedName>
    <definedName name="ENDRO">#REF!</definedName>
    <definedName name="endro_ed1">#REF!</definedName>
    <definedName name="endroall">#REF!,#REF!,#REF!,#REF!</definedName>
    <definedName name="endroed2" localSheetId="4">#REF!</definedName>
    <definedName name="endroed2">#REF!</definedName>
    <definedName name="endroed3">#REF!</definedName>
    <definedName name="endroedall">#REF!,#REF!,#REF!,#REF!</definedName>
    <definedName name="endroedmonyr" localSheetId="4">#REF!</definedName>
    <definedName name="endroedmonyr">#REF!</definedName>
    <definedName name="ENDROP1">#REF!</definedName>
    <definedName name="ENDROP2">#REF!</definedName>
    <definedName name="ENDROP3">#REF!</definedName>
    <definedName name="EndYear">#REF!</definedName>
    <definedName name="ENERGY" localSheetId="4">#REF!</definedName>
    <definedName name="ENERGY">#REF!</definedName>
    <definedName name="Energy_Data_DataTable" localSheetId="4">#REF!</definedName>
    <definedName name="Energy_Data_DataTable">#REF!</definedName>
    <definedName name="ENERGY_GAS_GROWTH_YR_2005">#REF!</definedName>
    <definedName name="ENERGY_GAS_GROWTH_YR_2006">#REF!</definedName>
    <definedName name="ENERGY_GAS_GROWTH_YR_2007">#REF!</definedName>
    <definedName name="ENERGY_GAS_GROWTH_YR_2008">#REF!</definedName>
    <definedName name="ENERGY_GAS_NON_REGULATED_YR_2003">#REF!</definedName>
    <definedName name="ENERGY_GAS_NON_REGULATED_YR_2004">#REF!</definedName>
    <definedName name="ENERGY_GAS_NON_REGULATED_YR_2005">#REF!</definedName>
    <definedName name="ENERGY_GAS_NON_REGULATED_YR_2006">#REF!</definedName>
    <definedName name="ENERGY_GAS_NON_REGULATED_YR_2007">#REF!</definedName>
    <definedName name="ENERGY_GAS_NON_REGULATED_YR_2008">#REF!</definedName>
    <definedName name="Energy_Holdings_Purch_Acct" localSheetId="4">#REF!</definedName>
    <definedName name="Energy_Holdings_Purch_Acct">#REF!</definedName>
    <definedName name="Energy_Holdings_Purch_Acct_YR_2005">#REF!</definedName>
    <definedName name="Energy_Holdings_Purch_Acct_YR_2006">#REF!</definedName>
    <definedName name="Energy_Holdings_Purch_Acct_YR_2007">#REF!</definedName>
    <definedName name="Energy_Holdings_Purch_Acct_YR_2008">#REF!</definedName>
    <definedName name="Energy_Marketing" localSheetId="4">#REF!</definedName>
    <definedName name="Energy_Marketing">#REF!</definedName>
    <definedName name="Energy_Marketing_YR_2005">#REF!</definedName>
    <definedName name="Energy_Marketing_YR_2006">#REF!</definedName>
    <definedName name="Energy_Marketing_YR_2007">#REF!</definedName>
    <definedName name="Energy_Marketing_YR_2008">#REF!</definedName>
    <definedName name="Energy_Res_Inc." localSheetId="4">#REF!</definedName>
    <definedName name="Energy_Res_Inc.">#REF!</definedName>
    <definedName name="Energy_Res_Inc._YR_2005">#REF!</definedName>
    <definedName name="Energy_Res_Inc._YR_2006">#REF!</definedName>
    <definedName name="Energy_Res_Inc._YR_2007">#REF!</definedName>
    <definedName name="Energy_Res_Inc._YR_2008">#REF!</definedName>
    <definedName name="Energy_Resources__DEENE__Total" localSheetId="4">#REF!</definedName>
    <definedName name="Energy_Resources__DEENE__Total">#REF!</definedName>
    <definedName name="Energy_Services" localSheetId="4">#REF!</definedName>
    <definedName name="Energy_Services">#REF!</definedName>
    <definedName name="Energy_Services_Growth_YR_2003" localSheetId="4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#REF!</definedName>
    <definedName name="Energy_Services_YR_2006">#REF!</definedName>
    <definedName name="Energy_Services_YR_2007">#REF!</definedName>
    <definedName name="Energy_Services_YR_2008">#REF!</definedName>
    <definedName name="Energy_Trading" localSheetId="4">#REF!</definedName>
    <definedName name="Energy_Trading">#REF!</definedName>
    <definedName name="Energy_Trading_YR_2005">#REF!</definedName>
    <definedName name="Energy_Trading_YR_2006">#REF!</definedName>
    <definedName name="Energy_Trading_YR_2007">#REF!</definedName>
    <definedName name="Energy_Trading_YR_2008">#REF!</definedName>
    <definedName name="EnergyOver120_FR">#REF!</definedName>
    <definedName name="EnergyPay_FR">#REF!</definedName>
    <definedName name="EnergyPay_WH" localSheetId="4">#REF!</definedName>
    <definedName name="EnergyPay_WH">#REF!</definedName>
    <definedName name="EnergyPayments_E" localSheetId="4">#REF!</definedName>
    <definedName name="EnergyPayments_E">#REF!</definedName>
    <definedName name="EnergyPayments_MA">#REF!</definedName>
    <definedName name="EnergyPayments_MW">#REF!</definedName>
    <definedName name="EnergyPayments_SW">#REF!</definedName>
    <definedName name="EnergyPayments_Tot">#REF!</definedName>
    <definedName name="EnergyPaymentsWD_MW">#N/A</definedName>
    <definedName name="EnergyRev2x16_EE">#REF!</definedName>
    <definedName name="EnergyRev5x16_EE">#REF!</definedName>
    <definedName name="EnergyRev7x8_EE">#REF!</definedName>
    <definedName name="EnergyRevenue_PE">#REF!</definedName>
    <definedName name="EnergyRevTot_EE">#REF!</definedName>
    <definedName name="eng_design">#REF!</definedName>
    <definedName name="enroed2">#REF!</definedName>
    <definedName name="Enrollment_Query_11_1_2002">#REF!</definedName>
    <definedName name="enron">#REF!</definedName>
    <definedName name="Entities">#REF!</definedName>
    <definedName name="Entitle" localSheetId="4">#REF!</definedName>
    <definedName name="Entitle">#REF!</definedName>
    <definedName name="EntitleEst" localSheetId="4">#REF!</definedName>
    <definedName name="EntitleEst">#REF!</definedName>
    <definedName name="EntitleReg">#REF!</definedName>
    <definedName name="ENTITY">#REF!</definedName>
    <definedName name="EntityInclude">#REF!</definedName>
    <definedName name="entry">#REF!</definedName>
    <definedName name="ep" localSheetId="4">#REF!</definedName>
    <definedName name="ep">#REF!</definedName>
    <definedName name="EPCOB">#REF!</definedName>
    <definedName name="eped">#REF!</definedName>
    <definedName name="EPEHS">#REF!</definedName>
    <definedName name="epest">#REF!</definedName>
    <definedName name="epestimate">#REF!</definedName>
    <definedName name="EPFE">#REF!</definedName>
    <definedName name="EPFEEST1">#REF!</definedName>
    <definedName name="EPFEEST2">#REF!</definedName>
    <definedName name="EPFEEST3">#REF!</definedName>
    <definedName name="EPG">#REF!</definedName>
    <definedName name="EPGFossil_E" localSheetId="4">#REF!</definedName>
    <definedName name="EPGFossil_E">#REF!</definedName>
    <definedName name="EPGFossil_MA">#REF!</definedName>
    <definedName name="EPGFossil_MW">#REF!</definedName>
    <definedName name="EPGFossil_SW">#REF!</definedName>
    <definedName name="EPGFossil_Tot">#REF!</definedName>
    <definedName name="EPGFossilNOxCredit_MA">#REF!</definedName>
    <definedName name="EPGFossilWD_MA">#REF!</definedName>
    <definedName name="epmi">#REF!</definedName>
    <definedName name="epmoth">#REF!</definedName>
    <definedName name="epng">#REF!</definedName>
    <definedName name="epnypp">#REF!</definedName>
    <definedName name="epperm">#REF!</definedName>
    <definedName name="eppv">#REF!</definedName>
    <definedName name="EPS">#REF!</definedName>
    <definedName name="EPSmallCapital">#REF!</definedName>
    <definedName name="EPU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>#REF!</definedName>
    <definedName name="Equity__Earnings__Losses_of_Consol_Subs" localSheetId="4">#REF!</definedName>
    <definedName name="Equity__Earnings__Losses_of_Consol_Subs">#REF!</definedName>
    <definedName name="Equity__Earnings__Losses_of_Unconsol_Subs" localSheetId="4">#REF!</definedName>
    <definedName name="Equity__Earnings__Losses_of_Unconsol_Subs">#REF!</definedName>
    <definedName name="Equity_Earnings_CPM" localSheetId="4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quity2row" hidden="1">#REF!</definedName>
    <definedName name="equityrow" hidden="1">#REF!</definedName>
    <definedName name="ER_Eliminations">#REF!</definedName>
    <definedName name="ER_Eliminations_YR_2005">#REF!</definedName>
    <definedName name="ER_Eliminations_YR_2006">#REF!</definedName>
    <definedName name="ER_Eliminations_YR_2007">#REF!</definedName>
    <definedName name="ER_Eliminations_YR_2008">#REF!</definedName>
    <definedName name="ER_HL">#REF!</definedName>
    <definedName name="ER_NON_REGULATED" localSheetId="4">#REF!</definedName>
    <definedName name="ER_NON_REGULATED">#REF!</definedName>
    <definedName name="ER_Non_Regulated_Growth_YR_2005">#REF!</definedName>
    <definedName name="ER_Non_Regulated_Growth_YR_2006">#REF!</definedName>
    <definedName name="ER_Non_Regulated_Growth_YR_2007">#REF!</definedName>
    <definedName name="ER_Non_Regulated_Growth_YR_2008">#REF!</definedName>
    <definedName name="ER_Non_Regulated_Support" localSheetId="4">#REF!</definedName>
    <definedName name="ER_Non_Regulated_Support">#REF!</definedName>
    <definedName name="ER_Non_Regulated_Support_YR_2005">#REF!</definedName>
    <definedName name="ER_Non_Regulated_Support_YR_2006">#REF!</definedName>
    <definedName name="ER_Non_Regulated_Support_YR_2007">#REF!</definedName>
    <definedName name="ER_Non_Regulated_Support_YR_2008">#REF!</definedName>
    <definedName name="ER_Non_Regulated_YR_2005">#REF!</definedName>
    <definedName name="ER_Non_Regulated_YR_2006">#REF!</definedName>
    <definedName name="ER_Non_Regulated_YR_2007">#REF!</definedName>
    <definedName name="ER_Non_Regulated_YR_2008">#REF!</definedName>
    <definedName name="ERAM">#REF!</definedName>
    <definedName name="ERCOT_cost">#REF!</definedName>
    <definedName name="ERCOT_MWc">#REF!</definedName>
    <definedName name="ERCOT_Sc">#REF!</definedName>
    <definedName name="ERCOT06">#REF!</definedName>
    <definedName name="ERCOT07">#REF!</definedName>
    <definedName name="ERCOT08">#REF!</definedName>
    <definedName name="ERCOT09">#REF!</definedName>
    <definedName name="EREVEST1">#REF!</definedName>
    <definedName name="EREVEST2">#REF!</definedName>
    <definedName name="EREVEST3">#REF!</definedName>
    <definedName name="EREVEST4">#REF!</definedName>
    <definedName name="EROA">#REF!</definedName>
    <definedName name="EROAEast">#REF!</definedName>
    <definedName name="EROAWest">#REF!</definedName>
    <definedName name="ERROR" localSheetId="4">#REF!</definedName>
    <definedName name="ERROR">#REF!</definedName>
    <definedName name="erser" localSheetId="4">#REF!</definedName>
    <definedName name="erser">#REF!</definedName>
    <definedName name="ERSP3">#REF!</definedName>
    <definedName name="ertherj" hidden="1">{"Valuation",#N/A,FALSE,"ProForma-ASPT"}</definedName>
    <definedName name="Esc_Elec" localSheetId="4">#REF!</definedName>
    <definedName name="Esc_Elec">#REF!</definedName>
    <definedName name="Esc_Energy_Cost" localSheetId="6">#REF!</definedName>
    <definedName name="Esc_Energy_Cost">#REF!</definedName>
    <definedName name="Esc_Gas" localSheetId="4">#REF!</definedName>
    <definedName name="Esc_Gas">#REF!</definedName>
    <definedName name="Esc_Materials" localSheetId="6">#REF!</definedName>
    <definedName name="Esc_Materials">#REF!</definedName>
    <definedName name="Esc_Services" localSheetId="6">#REF!</definedName>
    <definedName name="Esc_Services">#REF!</definedName>
    <definedName name="Esc_Stm" localSheetId="4">#REF!</definedName>
    <definedName name="Esc_Stm">#REF!</definedName>
    <definedName name="Escalation">#REF!</definedName>
    <definedName name="Escalation_Factor">#REF!</definedName>
    <definedName name="ESPYMT" localSheetId="4">#REF!</definedName>
    <definedName name="ESPYMT">#REF!</definedName>
    <definedName name="esrgsbg" hidden="1">{"Full-model",#N/A,FALSE,"ProForma-ASPT"}</definedName>
    <definedName name="EssOptions">"1100000000130100_11-          00"</definedName>
    <definedName name="EST">#REF!</definedName>
    <definedName name="EST_2005" localSheetId="4">#REF!</definedName>
    <definedName name="EST_2005">#REF!</definedName>
    <definedName name="est_factors_no_appl_objs">#REF!</definedName>
    <definedName name="est_factors_no_business_process_total">SUM(#REF!)</definedName>
    <definedName name="est_factors_no_multisite_adjustor_analyze">#REF!</definedName>
    <definedName name="est_factors_no_multisite_adjustor_build">#REF!</definedName>
    <definedName name="est_factors_no_multisite_adjustor_design">#REF!</definedName>
    <definedName name="est_factors_no_multisite_adjustor_dev_support">#REF!</definedName>
    <definedName name="est_factors_no_tech_arch_percentage">#REF!+#REF!+#REF!</definedName>
    <definedName name="ESTHB" hidden="1">{"Full-model",#N/A,FALSE,"ProForma-ASPT"}</definedName>
    <definedName name="estimate_activity_col">#REF!</definedName>
    <definedName name="estimate_activity_days_col">#REF!</definedName>
    <definedName name="estimate_activity_hours_col">#REF!</definedName>
    <definedName name="estimate_all_application_and_ta_tasks" localSheetId="3">#REF!+#REF!+#REF!+[0]!design_ta_dev_hours+[0]!build_application_hours+#REF!+#REF!+#REF!</definedName>
    <definedName name="estimate_all_application_and_ta_tasks">#REF!+#REF!+#REF!+[0]!design_ta_dev_hours+[0]!build_application_hours+#REF!+#REF!+#REF!</definedName>
    <definedName name="estimate_analyze_application_effort">#REF!</definedName>
    <definedName name="estimate_analyze_TA_effort">#REF!</definedName>
    <definedName name="estimate_analyze_training_effort">#REF!</definedName>
    <definedName name="estimate_build_appl_4188_business_processes">SUM(#REF!)</definedName>
    <definedName name="estimate_build_appl_4188_exclude_Retek_mods">#REF!-SUM(#REF!)</definedName>
    <definedName name="estimate_build_application_4155">#REF!</definedName>
    <definedName name="estimate_build_application_4188_common">#REF!</definedName>
    <definedName name="estimate_build_application_4193">#REF!</definedName>
    <definedName name="estimate_build_application_effort">#REF!</definedName>
    <definedName name="estimate_build_RICEW">#REF!+#REF!+#REF!</definedName>
    <definedName name="estimate_build_TA_4345">#REF!</definedName>
    <definedName name="estimate_build_TA_4355">#REF!</definedName>
    <definedName name="estimate_build_TA_4355_custom_adapters">#REF!</definedName>
    <definedName name="estimate_build_TA_4365">#REF!</definedName>
    <definedName name="estimate_build_TA_effort">#REF!</definedName>
    <definedName name="estimate_build_training_effort">#REF!</definedName>
    <definedName name="estimate_comment_col">#REF!</definedName>
    <definedName name="estimate_configuration_4125">#REF!</definedName>
    <definedName name="estimate_contingency_row">#REF!</definedName>
    <definedName name="estimate_core_analyze_ta_effort">SUM(#REF!)</definedName>
    <definedName name="estimate_core_build_ta_effort">SUM(#REF!)</definedName>
    <definedName name="estimate_core_build_training_effort">SUM(#REF!)</definedName>
    <definedName name="estimate_core_deploy_effort">SUM(#REF!)</definedName>
    <definedName name="estimate_core_plan_effort">SUM(#REF!)</definedName>
    <definedName name="estimate_core_test_appl_effort">SUM(#REF!:#REF!)-#REF!</definedName>
    <definedName name="estimate_core_test_ta_effort">SUM(#REF!)</definedName>
    <definedName name="estimate_core_test_training_effort">SUM(#REF!)</definedName>
    <definedName name="estimate_data">#REF!</definedName>
    <definedName name="estimate_data_start_row">#REF!</definedName>
    <definedName name="estimate_dep_col">#REF!</definedName>
    <definedName name="estimate_deploy_6135_6167">#REF!+#REF!</definedName>
    <definedName name="estimate_deploy_effort">#REF!</definedName>
    <definedName name="estimate_design_application_effort">#REF!</definedName>
    <definedName name="estimate_design_RICEW">#REF!+#REF!+#REF!+#REF!+#REF!+#REF!</definedName>
    <definedName name="estimate_design_TA_effort">#REF!</definedName>
    <definedName name="estimate_design_training_effort">#REF!</definedName>
    <definedName name="estimate_ei_scope_col">#REF!</definedName>
    <definedName name="estimate_factor_col">#REF!</definedName>
    <definedName name="estimate_factor_dft_hr_per_unit_col">#REF!</definedName>
    <definedName name="estimate_feedback">#REF!</definedName>
    <definedName name="estimate_generic_scope_col">#REF!</definedName>
    <definedName name="estimate_hours_col">#REF!</definedName>
    <definedName name="estimate_hours_days_selector">#REF!</definedName>
    <definedName name="estimate_include_col">#REF!</definedName>
    <definedName name="estimate_keydeliv_col">#REF!</definedName>
    <definedName name="estimate_last_column">#REF!</definedName>
    <definedName name="estimate_last_row">#REF!</definedName>
    <definedName name="estimate_link_enable_col">#REF!</definedName>
    <definedName name="estimate_non_management_effort">#REF!</definedName>
    <definedName name="estimate_non_management_non_plan_effort" localSheetId="3">[0]!analyze_hours+#REF!+[0]!build_hours+#REF!+#REF!+#REF!+[0]!service_introduction_hours</definedName>
    <definedName name="estimate_non_management_non_plan_effort">[0]!analyze_hours+#REF!+[0]!build_hours+#REF!+#REF!+#REF!+[0]!service_introduction_hours</definedName>
    <definedName name="estimate_oracle_scope_col">#REF!</definedName>
    <definedName name="estimate_peoplesoft_scope_col">#REF!</definedName>
    <definedName name="estimate_plan_effort">#REF!</definedName>
    <definedName name="estimate_process_long_name_col">#REF!</definedName>
    <definedName name="estimate_process_short_name_col">#REF!</definedName>
    <definedName name="estimate_product_test_5138">#REF!</definedName>
    <definedName name="estimate_project_management_effort">#REF!</definedName>
    <definedName name="estimate_retek_scope_col">#REF!</definedName>
    <definedName name="estimate_sap_scope_col">#REF!</definedName>
    <definedName name="estimate_service_intro_effort">#REF!</definedName>
    <definedName name="estimate_siebel_scope_col">#REF!</definedName>
    <definedName name="estimate_specify_application_components">#REF!</definedName>
    <definedName name="estimate_stage_col">#REF!</definedName>
    <definedName name="estimate_start_row">#REF!</definedName>
    <definedName name="estimate_subtotal_with_pm_row">#REF!</definedName>
    <definedName name="estimate_task_col">#REF!</definedName>
    <definedName name="estimate_test_application_effort">#REF!</definedName>
    <definedName name="estimate_test_TA_effort">#REF!</definedName>
    <definedName name="estimate_test_training_effort">#REF!</definedName>
    <definedName name="estimate_total_application_effort" localSheetId="3">analyze_application_hours+design_application_hours+build_application_hours+test_application_hours</definedName>
    <definedName name="estimate_total_application_effort">analyze_application_hours+design_application_hours+build_application_hours+test_application_hours</definedName>
    <definedName name="estimate_total_development_hours" localSheetId="3">plan_hours+analyze_hours+design_hours+build_hours+test_hours+deploy_hours</definedName>
    <definedName name="estimate_total_development_hours">plan_hours+analyze_hours+design_hours+build_hours+test_hours+deploy_hours</definedName>
    <definedName name="estimate_total_row">#REF!</definedName>
    <definedName name="estimate_total_TA_effort" localSheetId="3">analyze_ta_dev_hours+design_ta_dev_hours+build_ta_dev_hours+test_ta_dev_hours</definedName>
    <definedName name="estimate_total_TA_effort">analyze_ta_dev_hours+design_ta_dev_hours+build_ta_dev_hours+test_ta_dev_hours</definedName>
    <definedName name="estimate_total_training_effort" localSheetId="3">analyze_training_and_perf_support_hours+design_training_and_perf_support_hours+build_training_and_perf_support_hours+test_training_and_perf_support_hours</definedName>
    <definedName name="estimate_total_training_effort">analyze_training_and_perf_support_hours+design_training_and_perf_support_hours+build_training_and_perf_support_hours+test_training_and_perf_support_hours</definedName>
    <definedName name="estimate_type_col">#REF!</definedName>
    <definedName name="estimate_user_acceptance_test_5178">#REF!</definedName>
    <definedName name="estimate_workstream_col">#REF!</definedName>
    <definedName name="estimate2">#REF!</definedName>
    <definedName name="Estimated_Fair_Value">"fair_value"</definedName>
    <definedName name="Estimating_Factors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tyjdtuk" hidden="1">{"Full-model",#N/A,FALSE,"ProForma-ASPT"}</definedName>
    <definedName name="eui">#REF!</definedName>
    <definedName name="EUPTable">#REF!</definedName>
    <definedName name="Europe_FooterType" hidden="1">"NONE"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296.39069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ACTUAL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E" hidden="1">"CAPEX.TOT,B.TOP,ACTUAL,C.TOP,H.000001,D_TOP_USGAAP,B.500650,IC.TOP,P.TOP,M.TOP,2007.AUG,YTD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INTERCOMPANY" hidden="1">"B.TOP,C.TOP,D_TOP_LOC,E.TOP,F.002210IC,ACTUAL,CIC.TOP,IC.TOP,CUR.TOP,P.TOP,2002.TOTAL,TR.TOP,YTD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OWNERSHIP" hidden="1">"METHOD,ACTUAL,C.TOP,LC,E.TOP,2002.TOTAL,YTD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IN_UNIT,ALL_COMPANIES,ALL_EMPLOYEES,ALL_SPENDERS,2006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STATISTICS" hidden="1">"ACTUAL,LC,GeneralFigures,E.TOP,B.TOP,2002.TOTAL,YTD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REFOPTIONS___1">134217783</definedName>
    <definedName name="EV__WBVERSION__" hidden="1">0</definedName>
    <definedName name="EV__WSINFO__" hidden="1">"cegfpa"</definedName>
    <definedName name="EvalYears">#REF!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#REF!</definedName>
    <definedName name="EVGET_OM">#REF!</definedName>
    <definedName name="evgfrtdtb" hidden="1">{"Valuation",#N/A,FALSE,"ProForma-ASPT"}</definedName>
    <definedName name="EVMAXHIER">1</definedName>
    <definedName name="EVPRINTHIER">1</definedName>
    <definedName name="EVSEPARATE">FALSE</definedName>
    <definedName name="ew.x3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ewa" hidden="1">{#N/A,#N/A,FALSE,"95Bud"}</definedName>
    <definedName name="ewgf" hidden="1">{"Valuation",#N/A,FALSE,"ProForma-ASPT"}</definedName>
    <definedName name="EWInd">#REF!</definedName>
    <definedName name="exchange">#REF!</definedName>
    <definedName name="Exchange_Rates" hidden="1">#REF!</definedName>
    <definedName name="exclude_cap">#REF!</definedName>
    <definedName name="EXECCOMP" localSheetId="4">#REF!</definedName>
    <definedName name="EXECCOMP">#REF!</definedName>
    <definedName name="ExelonWay_SW">#REF!</definedName>
    <definedName name="exempt">#REF!</definedName>
    <definedName name="EXES">#N/A</definedName>
    <definedName name="Exist">#REF!</definedName>
    <definedName name="exp" localSheetId="4">#REF!</definedName>
    <definedName name="exp">#REF!</definedName>
    <definedName name="Exp_12mo">#REF!</definedName>
    <definedName name="Exp_mo">#REF!</definedName>
    <definedName name="Exp_qtr">#REF!</definedName>
    <definedName name="Exp_ytd">#REF!</definedName>
    <definedName name="ExpContrib">#REF!</definedName>
    <definedName name="Expense" localSheetId="4">#REF!</definedName>
    <definedName name="Expense">#REF!</definedName>
    <definedName name="expenses">#REF!</definedName>
    <definedName name="expenses1" localSheetId="4">#REF!</definedName>
    <definedName name="expenses1">#REF!</definedName>
    <definedName name="expire" localSheetId="4">#REF!</definedName>
    <definedName name="expire">#REF!</definedName>
    <definedName name="expires" localSheetId="4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 localSheetId="4">#REF!</definedName>
    <definedName name="Expl___Prod_Growth_YR_2003">#REF!</definedName>
    <definedName name="Expl___Prod_Growth_YR_2004" localSheetId="4">#REF!</definedName>
    <definedName name="Expl___Prod_Growth_YR_2004">#REF!</definedName>
    <definedName name="Expl___Prod_Growth_YR_2005" localSheetId="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Lookup">#REF!</definedName>
    <definedName name="ExpRate1">#REF!</definedName>
    <definedName name="ExpRate2">#REF!</definedName>
    <definedName name="ExpRate3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End">#REF!</definedName>
    <definedName name="External_Customer__less_doubtful_accts" localSheetId="4">#REF!</definedName>
    <definedName name="External_Customer__less_doubtful_accts">#REF!</definedName>
    <definedName name="External_Interest_Expense" localSheetId="4">#REF!</definedName>
    <definedName name="External_Interest_Expense">#REF!</definedName>
    <definedName name="Extra_23">#REF!</definedName>
    <definedName name="Extra_Pay">#REF!</definedName>
    <definedName name="_xlnm.Extract" localSheetId="4">#REF!</definedName>
    <definedName name="_xlnm.Extract">#REF!</definedName>
    <definedName name="Extract_MI" localSheetId="4">#REF!</definedName>
    <definedName name="Extract_MI">#REF!</definedName>
    <definedName name="ExWayTop_MA">#REF!</definedName>
    <definedName name="eynetn" hidden="1">{"Full-model",#N/A,FALSE,"ProForma-ASPT"}</definedName>
    <definedName name="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 localSheetId="4">#REF!</definedName>
    <definedName name="f1_respondent_id">#REF!</definedName>
    <definedName name="FA_Office">#REF!</definedName>
    <definedName name="FAccA">#REF!</definedName>
    <definedName name="FAccD">#REF!</definedName>
    <definedName name="Facilities">1700</definedName>
    <definedName name="FACTOR_.75">#REF!</definedName>
    <definedName name="FACTOR_.80">#REF!</definedName>
    <definedName name="FACTOR_.85">#REF!</definedName>
    <definedName name="FACTOR_.90">#REF!</definedName>
    <definedName name="FACTOR_.95">#REF!</definedName>
    <definedName name="FACTOR_1">#REF!</definedName>
    <definedName name="FACTOR_1.05">#REF!</definedName>
    <definedName name="FACTOR_1.1">#REF!</definedName>
    <definedName name="FACTOR_1.15">#REF!</definedName>
    <definedName name="FACTOR_1.2">#REF!</definedName>
    <definedName name="FACTOR_1.25">#REF!</definedName>
    <definedName name="factor_fixed_effort">1</definedName>
    <definedName name="FACTOR_NAME">#REF!</definedName>
    <definedName name="factor_summary_factor_start_row">#REF!</definedName>
    <definedName name="FACTOR_TABLE">#REF!</definedName>
    <definedName name="FACTOR_VALUE">#REF!</definedName>
    <definedName name="Factors">#REF!</definedName>
    <definedName name="fadhf">#REF!</definedName>
    <definedName name="fafasfasf">#REF!</definedName>
    <definedName name="fair_value">#REF!</definedName>
    <definedName name="FAllow">#REF!</definedName>
    <definedName name="FARCust">#REF!</definedName>
    <definedName name="FAROt">#REF!</definedName>
    <definedName name="FAS_BASE" localSheetId="4">#REF!</definedName>
    <definedName name="FAS_BASE">#REF!</definedName>
    <definedName name="fasdfsadf">#REF!</definedName>
    <definedName name="fasfsafasf">#REF!</definedName>
    <definedName name="fasfsdf">#REF!</definedName>
    <definedName name="fasfsfsdfsf">#REF!</definedName>
    <definedName name="Faster_Paymt_Rev">#REF!</definedName>
    <definedName name="FATtests_AMI">#REF!</definedName>
    <definedName name="FB_CUSTOMERS" localSheetId="4">#REF!</definedName>
    <definedName name="FB_CUSTOMERS">#REF!</definedName>
    <definedName name="FB_LINES" localSheetId="4">#REF!</definedName>
    <definedName name="FB_LINES">#REF!</definedName>
    <definedName name="fbp100d" localSheetId="4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BROK">#REF!</definedName>
    <definedName name="FCA">#REF!</definedName>
    <definedName name="Fcash">#REF!</definedName>
    <definedName name="FCash2">#REF!</definedName>
    <definedName name="FCasj">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#REF!</definedName>
    <definedName name="fdgn" hidden="1">{"Full-model",#N/A,FALSE,"ProForma-ASPT"}</definedName>
    <definedName name="fds" hidden="1">{"Full-model",#N/A,FALSE,"ProForma-ASPT"}</definedName>
    <definedName name="FDSDFS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 localSheetId="6">#REF!</definedName>
    <definedName name="FEB" localSheetId="4">#REF!</definedName>
    <definedName name="FEB">#REF!</definedName>
    <definedName name="Feb_1_Mismatch">#REF!</definedName>
    <definedName name="Feb_2001">#REF!</definedName>
    <definedName name="Feb_2002">#REF!</definedName>
    <definedName name="FEB00" hidden="1">{#N/A,#N/A,FALSE,"ARREC"}</definedName>
    <definedName name="feba2003">#REF!</definedName>
    <definedName name="Feba2003a">#REF!</definedName>
    <definedName name="feboracle">#REF!</definedName>
    <definedName name="FED" localSheetId="4">#REF!</definedName>
    <definedName name="FED">#REF!</definedName>
    <definedName name="fed_inc_tax">#REF!</definedName>
    <definedName name="FED_PAYMENT">#REF!</definedName>
    <definedName name="FEDAMT">#REF!</definedName>
    <definedName name="FEDAMT1">#REF!</definedName>
    <definedName name="FEDAMT2">#REF!</definedName>
    <definedName name="FEDCUME">#REF!</definedName>
    <definedName name="FEDCURR">#REF!</definedName>
    <definedName name="FEDDEFERREDTAX" localSheetId="4">#REF!</definedName>
    <definedName name="FEDDEFERREDTAX">#REF!</definedName>
    <definedName name="FEDERAL">#REF!</definedName>
    <definedName name="Federal___Other_Inc_Tax" localSheetId="4">#REF!</definedName>
    <definedName name="Federal___Other_Inc_Tax">#REF!</definedName>
    <definedName name="Federal___Other_Inc_Tax_CPM" localSheetId="4">#REF!</definedName>
    <definedName name="Federal___Other_Inc_Tax_CPM">#REF!</definedName>
    <definedName name="federal_tax_rate_on_gain">#REF!</definedName>
    <definedName name="FedHigh">#REF!</definedName>
    <definedName name="FEDLIFE">#REF!</definedName>
    <definedName name="FedLow">#REF!</definedName>
    <definedName name="FEDMETH">#REF!</definedName>
    <definedName name="FEDNO">#REF!</definedName>
    <definedName name="FEDRATE">#REF!</definedName>
    <definedName name="FedTaxRate">#REF!</definedName>
    <definedName name="FEDYR">#REF!</definedName>
    <definedName name="FEDYRNO">#REF!</definedName>
    <definedName name="FERC.ICC">#REF!</definedName>
    <definedName name="FERC308" localSheetId="4">#REF!</definedName>
    <definedName name="FERC308">#REF!</definedName>
    <definedName name="FERC321" localSheetId="4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#REF!</definedName>
    <definedName name="fffff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ffffffffff" hidden="1">#REF!</definedName>
    <definedName name="ffodebt1">#REF!</definedName>
    <definedName name="ffodebt10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as">#REF!</definedName>
    <definedName name="fghjghjfgj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#REF!</definedName>
    <definedName name="fgsssrewew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FHNEPOOL">#REF!</definedName>
    <definedName name="FHNYPP">#REF!</definedName>
    <definedName name="FHPJM">#REF!</definedName>
    <definedName name="fHRAvailTop_MA">#REF!</definedName>
    <definedName name="FICpp">#REF!</definedName>
    <definedName name="Field1">#REF!</definedName>
    <definedName name="fieldNo">#REF!</definedName>
    <definedName name="fieldProd">#REF!</definedName>
    <definedName name="fieldSalary">#REF!</definedName>
    <definedName name="FIFTH">#REF!</definedName>
    <definedName name="FIGain">#REF!</definedName>
    <definedName name="FIGainN">#REF!</definedName>
    <definedName name="FIInt">#REF!</definedName>
    <definedName name="FIIntN">#REF!</definedName>
    <definedName name="FILE" localSheetId="4">#REF!</definedName>
    <definedName name="FILE">#REF!</definedName>
    <definedName name="files">#N/A</definedName>
    <definedName name="FIN" localSheetId="4">#REF!</definedName>
    <definedName name="FIN">#REF!</definedName>
    <definedName name="final">#N/A</definedName>
    <definedName name="Final_Consolidation" localSheetId="4">#REF!</definedName>
    <definedName name="Final_Consolidation">#REF!</definedName>
    <definedName name="FinalScale">#REF!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3">#REF!</definedName>
    <definedName name="FinanceOther">#REF!</definedName>
    <definedName name="FINANCIALREPORTPAGE">#REF!</definedName>
    <definedName name="FINANCIALSTATUS">#REF!</definedName>
    <definedName name="FINANCING_ACTIVITY">#REF!</definedName>
    <definedName name="Financing_Sources__Uses">#REF!</definedName>
    <definedName name="Financing_Sources__Uses__CPM" localSheetId="4">#REF!</definedName>
    <definedName name="Financing_Sources__Uses__CPM">#REF!</definedName>
    <definedName name="FINAWOFF">#REF!</definedName>
    <definedName name="FinDate">#REF!</definedName>
    <definedName name="findate2">#REF!</definedName>
    <definedName name="findate3">#REF!</definedName>
    <definedName name="FinPr">#REF!</definedName>
    <definedName name="FINREPORT">#REF!</definedName>
    <definedName name="FinStatementType">#REF!</definedName>
    <definedName name="Firm_MW">#REF!</definedName>
    <definedName name="FirmPPAEnd">#REF!</definedName>
    <definedName name="FirmPPAStart">#REF!</definedName>
    <definedName name="FIRST" localSheetId="4">#REF!</definedName>
    <definedName name="FIRST">#REF!</definedName>
    <definedName name="firstDay">#REF!</definedName>
    <definedName name="FirstDayOfMonth">#REF!</definedName>
    <definedName name="FirstFuelOutage">#REF!</definedName>
    <definedName name="firstYear">#REF!</definedName>
    <definedName name="FiscalYearStart">#REF!</definedName>
    <definedName name="FIT" localSheetId="4">#REF!</definedName>
    <definedName name="FIT">#REF!</definedName>
    <definedName name="fitcalc" localSheetId="4">#REF!</definedName>
    <definedName name="fitcalc">#REF!</definedName>
    <definedName name="Fitcalc2" localSheetId="4">#REF!</definedName>
    <definedName name="Fitcalc2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#REF!</definedName>
    <definedName name="FixedGasTransp_HE">#REF!</definedName>
    <definedName name="FixedPayAdj">#REF!</definedName>
    <definedName name="FixedPayment">#REF!</definedName>
    <definedName name="FixedPayNuclear">#REF!</definedName>
    <definedName name="fjkdslfjds" hidden="1">#REF!</definedName>
    <definedName name="fjriesmd" localSheetId="4">#REF!</definedName>
    <definedName name="fjriesmd">#REF!</definedName>
    <definedName name="fleet_cap">#REF!</definedName>
    <definedName name="fleet_total">#REF!</definedName>
    <definedName name="flujo2" hidden="1">{"FLUJO DE CAJA",#N/A,FALSE,"Hoja1";"ANEXOS FLUJO",#N/A,FALSE,"Hoja1"}</definedName>
    <definedName name="FMat">#REF!</definedName>
    <definedName name="fMonthCredit_MA">#REF!</definedName>
    <definedName name="fmtdpnl">#REF!</definedName>
    <definedName name="FMV">#REF!</definedName>
    <definedName name="FN_Install">#REF!</definedName>
    <definedName name="FNFA">#REF!</definedName>
    <definedName name="fnklsdfjklsgf">#REF!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CL">#REF!</definedName>
    <definedName name="FOOT">#REF!</definedName>
    <definedName name="FOPEN">#REF!</definedName>
    <definedName name="Forecast">#REF!</definedName>
    <definedName name="Forecast_Category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 localSheetId="4">#REF!</definedName>
    <definedName name="FORM">#REF!</definedName>
    <definedName name="Format" localSheetId="4">#REF!</definedName>
    <definedName name="Format">#REF!</definedName>
    <definedName name="Forms" localSheetId="4">#REF!</definedName>
    <definedName name="Forms">#REF!</definedName>
    <definedName name="FORMULA">#REF!+#REF!+#REF!</definedName>
    <definedName name="ForwardSales_E">#REF!</definedName>
    <definedName name="ForwardSales_MA">#REF!</definedName>
    <definedName name="ForwardSales_MW">#REF!</definedName>
    <definedName name="ForwardSales_SW">#REF!</definedName>
    <definedName name="ForwardSales_Tot">#REF!</definedName>
    <definedName name="ForwardSalesWD_MA">#REF!</definedName>
    <definedName name="ForwardSalesWD_MW">#REF!</definedName>
    <definedName name="FOS_NUC" localSheetId="4">#REF!</definedName>
    <definedName name="FOS_NUC">#REF!</definedName>
    <definedName name="foss" localSheetId="4">#REF!</definedName>
    <definedName name="foss">#REF!</definedName>
    <definedName name="Fossil">#REF!</definedName>
    <definedName name="Fossil_BGS">#REF!</definedName>
    <definedName name="Fossil_Co">#N/A</definedName>
    <definedName name="Fossil_CoC">#N/A</definedName>
    <definedName name="Fossil_CoC_MW">#N/A</definedName>
    <definedName name="Fossil_Secur_Date">#REF!</definedName>
    <definedName name="FOURTH">#REF!</definedName>
    <definedName name="fp" localSheetId="4">#REF!</definedName>
    <definedName name="fp">#REF!</definedName>
    <definedName name="FPC" localSheetId="4">#REF!</definedName>
    <definedName name="FPC">#REF!</definedName>
    <definedName name="FPlantF">#REF!</definedName>
    <definedName name="FPlantnon">#REF!</definedName>
    <definedName name="FPPE">#REF!</definedName>
    <definedName name="FPPExp">#REF!</definedName>
    <definedName name="FQUANTITY">#REF!</definedName>
    <definedName name="FR_entergyMW">#REF!</definedName>
    <definedName name="FR_H2OP_PREMIUM">#REF!</definedName>
    <definedName name="FR_prem_rate">#REF!</definedName>
    <definedName name="frac2">#REF!</definedName>
    <definedName name="Fraction">#REF!</definedName>
    <definedName name="Fraction2">#REF!</definedName>
    <definedName name="Frcash">#REF!</definedName>
    <definedName name="Free_Cash_Flow" localSheetId="4">#REF!</definedName>
    <definedName name="Free_Cash_Flow">#REF!</definedName>
    <definedName name="Free_Cash_Flow_CPM" localSheetId="4">#REF!</definedName>
    <definedName name="Free_Cash_Flow_CPM">#REF!</definedName>
    <definedName name="FReg">#REF!</definedName>
    <definedName name="fregion" localSheetId="4">#REF!</definedName>
    <definedName name="fregion">#REF!</definedName>
    <definedName name="FRegOt">#REF!</definedName>
    <definedName name="Fruehe">#REF!</definedName>
    <definedName name="fsafsfsaf">#REF!</definedName>
    <definedName name="fsdafas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#REF!</definedName>
    <definedName name="fsfsfsafas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#REF!</definedName>
    <definedName name="FSLow">#REF!</definedName>
    <definedName name="FTE_Days_Year">#REF!</definedName>
    <definedName name="FTEs" hidden="1">#REF!</definedName>
    <definedName name="FTRADETYPE">#REF!</definedName>
    <definedName name="FTRAuctionChrg05_MW">#REF!</definedName>
    <definedName name="Fuel" localSheetId="4">#REF!</definedName>
    <definedName name="Fuel">#N/A</definedName>
    <definedName name="Fuel___PP_Cost_of_Gas" localSheetId="4">#REF!</definedName>
    <definedName name="Fuel___PP_Cost_of_Gas">#REF!</definedName>
    <definedName name="Fuel___PP_Cost_of_Gas_CPM" localSheetId="4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#REF!</definedName>
    <definedName name="FuelCostTable2005">#REF!</definedName>
    <definedName name="fueldailyvega">#REF!</definedName>
    <definedName name="Fuelexp">#REF!</definedName>
    <definedName name="fuelmonthlyvega">#REF!</definedName>
    <definedName name="Fuelmw">#N/A</definedName>
    <definedName name="Fuelmwc">#N/A</definedName>
    <definedName name="FuelPurchLeadTime">#REF!</definedName>
    <definedName name="FuelRltdGridXfer_FR">#REF!</definedName>
    <definedName name="full_credit">#REF!</definedName>
    <definedName name="Full_Print">#REF!</definedName>
    <definedName name="fullcycleinterestoncash">#REF!</definedName>
    <definedName name="fullcycleoperatingcf">#REF!</definedName>
    <definedName name="fullyrcredit100" localSheetId="4">#REF!</definedName>
    <definedName name="fullyrcredit100">#REF!</definedName>
    <definedName name="fullyrcredit101" localSheetId="4">#REF!</definedName>
    <definedName name="fullyrcredit101">#REF!</definedName>
    <definedName name="fullyrcredit102" localSheetId="4">#REF!</definedName>
    <definedName name="fullyrcredit102">#REF!</definedName>
    <definedName name="fullyrcredit103">#REF!</definedName>
    <definedName name="fullyrcredit99">#REF!</definedName>
    <definedName name="FUnbill">#REF!</definedName>
    <definedName name="Function">#REF!</definedName>
    <definedName name="FUNDING">#REF!</definedName>
    <definedName name="Funding_pool">#REF!</definedName>
    <definedName name="futcheck">#REF!</definedName>
    <definedName name="future">#REF!</definedName>
    <definedName name="FutureCapAddPeakers_MW">#REF!</definedName>
    <definedName name="futures">#REF!</definedName>
    <definedName name="FVAafter2015">#REF!</definedName>
    <definedName name="FVAin2015">#REF!</definedName>
    <definedName name="fvbgfchj" hidden="1">{"Valuation",#N/A,FALSE,"ProForma-ASPT"}</definedName>
    <definedName name="Fwcash">#REF!</definedName>
    <definedName name="FwdDate">#REF!</definedName>
    <definedName name="FwdPer1">#REF!</definedName>
    <definedName name="FwdPer2">#REF!</definedName>
    <definedName name="FwdPer3">#REF!</definedName>
    <definedName name="FwdPer4">#REF!</definedName>
    <definedName name="FwdPurch_E">#REF!</definedName>
    <definedName name="FwdPurch_MW">#REF!</definedName>
    <definedName name="FwdSales_FR">#REF!</definedName>
    <definedName name="FwdSales_GC">#REF!</definedName>
    <definedName name="FwdSales_HE">#REF!</definedName>
    <definedName name="FwdSales_WH">#REF!</definedName>
    <definedName name="fwrwerwerwerwer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1999_AU_ACTY_ACCT" localSheetId="4">#REF!</definedName>
    <definedName name="FY1999_AU_ACTY_ACCT">#REF!</definedName>
    <definedName name="FY2D">#REF!</definedName>
    <definedName name="fy3d">#REF!</definedName>
    <definedName name="FY4D" localSheetId="6">#REF!</definedName>
    <definedName name="FY4D" localSheetId="4">#REF!</definedName>
    <definedName name="FY4D">#REF!</definedName>
    <definedName name="FYR">#REF!</definedName>
    <definedName name="FYY" localSheetId="4">#REF!</definedName>
    <definedName name="FYY">#REF!</definedName>
    <definedName name="FYYYY" localSheetId="4">#REF!</definedName>
    <definedName name="FYYYY">#REF!</definedName>
    <definedName name="g" localSheetId="11" hidden="1">{#N/A,#N/A,FALSE,"O&amp;M by processes";#N/A,#N/A,FALSE,"Elec Act vs Bud";#N/A,#N/A,FALSE,"G&amp;A";#N/A,#N/A,FALSE,"BGS";#N/A,#N/A,FALSE,"Res Cost"}</definedName>
    <definedName name="g" localSheetId="12" hidden="1">{#N/A,#N/A,FALSE,"O&amp;M by processes";#N/A,#N/A,FALSE,"Elec Act vs Bud";#N/A,#N/A,FALSE,"G&amp;A";#N/A,#N/A,FALSE,"BGS";#N/A,#N/A,FALSE,"Res Cost"}</definedName>
    <definedName name="g" localSheetId="10" hidden="1">{#N/A,#N/A,FALSE,"O&amp;M by processes";#N/A,#N/A,FALSE,"Elec Act vs Bud";#N/A,#N/A,FALSE,"G&amp;A";#N/A,#N/A,FALSE,"BGS";#N/A,#N/A,FALSE,"Res Cost"}</definedName>
    <definedName name="g" localSheetId="13" hidden="1">{#N/A,#N/A,FALSE,"O&amp;M by processes";#N/A,#N/A,FALSE,"Elec Act vs Bud";#N/A,#N/A,FALSE,"G&amp;A";#N/A,#N/A,FALSE,"BGS";#N/A,#N/A,FALSE,"Res Cost"}</definedName>
    <definedName name="g" localSheetId="3" hidden="1">{#N/A,#N/A,FALSE,"O&amp;M by processes";#N/A,#N/A,FALSE,"Elec Act vs Bud";#N/A,#N/A,FALSE,"G&amp;A";#N/A,#N/A,FALSE,"BGS";#N/A,#N/A,FALSE,"Res Cost"}</definedName>
    <definedName name="g" hidden="1">{#N/A,#N/A,FALSE,"O&amp;M by processes";#N/A,#N/A,FALSE,"Elec Act vs Bud";#N/A,#N/A,FALSE,"G&amp;A";#N/A,#N/A,FALSE,"BGS";#N/A,#N/A,FALSE,"Res Cost"}</definedName>
    <definedName name="ga">#REF!</definedName>
    <definedName name="gaap">#REF!</definedName>
    <definedName name="gaap1">#REF!</definedName>
    <definedName name="gaapreport" localSheetId="4">#REF!</definedName>
    <definedName name="gaapreport">#REF!</definedName>
    <definedName name="Gain__Loss_on_Sale_of_Joint_Ventures" localSheetId="4">#REF!</definedName>
    <definedName name="Gain__Loss_on_Sale_of_Joint_Ventures">#REF!</definedName>
    <definedName name="gais" localSheetId="4">#REF!</definedName>
    <definedName name="gais">#REF!</definedName>
    <definedName name="GAM83M">#REF!</definedName>
    <definedName name="ganacias2" hidden="1">{"GAN.Y PERD.RESUMIDO",#N/A,FALSE,"Hoja1";"GAN.Y PERD.DETALLADO",#N/A,FALSE,"Hoja1"}</definedName>
    <definedName name="gas" localSheetId="6">#REF!</definedName>
    <definedName name="GAS">#REF!</definedName>
    <definedName name="Gas_Dist_Purch_Acct">#REF!</definedName>
    <definedName name="Gas_Dist_Purch_Acct_YR_2005">#REF!</definedName>
    <definedName name="Gas_Dist_Purch_Acct_YR_2006">#REF!</definedName>
    <definedName name="Gas_Dist_Purch_Acct_YR_2007">#REF!</definedName>
    <definedName name="Gas_Dist_Purch_Acct_YR_2008">#REF!</definedName>
    <definedName name="Gas_Marketing_Purch_Acct" localSheetId="4">#REF!</definedName>
    <definedName name="Gas_Marketing_Purch_Acct">#REF!</definedName>
    <definedName name="Gas_Marketing_Purch_Acct_YR_2005">#REF!</definedName>
    <definedName name="Gas_Marketing_Purch_Acct_YR_2006">#REF!</definedName>
    <definedName name="Gas_Marketing_Purch_Acct_YR_2007">#REF!</definedName>
    <definedName name="Gas_Marketing_Purch_Acct_YR_2008">#REF!</definedName>
    <definedName name="GAS_OP">#REF!</definedName>
    <definedName name="Gas_Purchases___Affiliate" localSheetId="4">#REF!</definedName>
    <definedName name="Gas_Purchases___Affiliate">#REF!</definedName>
    <definedName name="Gas_Purchases___External" localSheetId="4">#REF!</definedName>
    <definedName name="Gas_Purchases___External">#REF!</definedName>
    <definedName name="Gas_Resources_Growth_YR_2003" localSheetId="4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#REF!</definedName>
    <definedName name="Gas_Storage_YR_2006">#REF!</definedName>
    <definedName name="Gas_Storage_YR_2007">#REF!</definedName>
    <definedName name="Gas_Storage_YR_2008">#REF!</definedName>
    <definedName name="Gas02a">#REF!</definedName>
    <definedName name="Gas09a">#REF!</definedName>
    <definedName name="Gas10a">#REF!</definedName>
    <definedName name="GASACT">#REF!</definedName>
    <definedName name="GasComp_GC">#REF!</definedName>
    <definedName name="GasConnect_LP">#REF!</definedName>
    <definedName name="gasdailyvega">#REF!</definedName>
    <definedName name="gasmonthlyvega">#REF!</definedName>
    <definedName name="GASPA2003" localSheetId="4">#REF!</definedName>
    <definedName name="GASPA2003">#REF!</definedName>
    <definedName name="GASPA2004" localSheetId="4">#REF!</definedName>
    <definedName name="GASPA2004">#REF!</definedName>
    <definedName name="GASPA2005" localSheetId="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REV1">#REF!</definedName>
    <definedName name="GASREV2">#REF!</definedName>
    <definedName name="gasrevis" localSheetId="4">#REF!</definedName>
    <definedName name="gasrevis">#REF!</definedName>
    <definedName name="gassal">#REF!</definedName>
    <definedName name="gassalman" localSheetId="4">#REF!</definedName>
    <definedName name="gassalman">#REF!</definedName>
    <definedName name="GasTrans_GC">#REF!</definedName>
    <definedName name="GasTransComp_GC">#REF!</definedName>
    <definedName name="gatt">#REF!</definedName>
    <definedName name="gattmale">#REF!</definedName>
    <definedName name="GAvailFactor">#REF!</definedName>
    <definedName name="GBBCDEFTAXBAL" localSheetId="4">#REF!</definedName>
    <definedName name="GBBCDEFTAXBAL">#REF!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_M_A__FooterType" hidden="1">"NONE"</definedName>
    <definedName name="GC__RM__FooterType" hidden="1">"NONE"</definedName>
    <definedName name="GCap">#REF!</definedName>
    <definedName name="GCChanges">#REF!</definedName>
    <definedName name="gdaug00">#REF!</definedName>
    <definedName name="gdecar">#REF!</definedName>
    <definedName name="gdfeb00">#REF!</definedName>
    <definedName name="gdfgdgdg" localSheetId="4">#REF!</definedName>
    <definedName name="gdfgdgdg">#REF!</definedName>
    <definedName name="gdfgsdfgsdfgsadf">#REF!</definedName>
    <definedName name="gdjan00">#REF!</definedName>
    <definedName name="gdjul00">#REF!</definedName>
    <definedName name="gdjun00">#REF!</definedName>
    <definedName name="GDlocations">#REF!</definedName>
    <definedName name="GDNB_aggregate" localSheetId="4">#REF!</definedName>
    <definedName name="GDNB_aggregate">#REF!</definedName>
    <definedName name="GDNB_carryover" localSheetId="4">#REF!</definedName>
    <definedName name="GDNB_carryover">#REF!</definedName>
    <definedName name="GDNB_ELT" localSheetId="4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#REF!</definedName>
    <definedName name="GDstraddles">#REF!</definedName>
    <definedName name="GEN_CASUALTY_PLACE">#REF!</definedName>
    <definedName name="Gen_Infl" localSheetId="4">#REF!</definedName>
    <definedName name="Gen_Infl">#REF!</definedName>
    <definedName name="Gen_Inflation" localSheetId="4">#REF!</definedName>
    <definedName name="Gen_Inflation">#REF!</definedName>
    <definedName name="GEN_the263Af_PLACE">#REF!</definedName>
    <definedName name="Genco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eneral___Admin._Expense" localSheetId="4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lDecomInflation">#REF!</definedName>
    <definedName name="Generation">#REF!</definedName>
    <definedName name="Generation_YR_2005">#REF!</definedName>
    <definedName name="Generation_YR_2006">#REF!</definedName>
    <definedName name="Generation_YR_2007">#REF!</definedName>
    <definedName name="Generation_YR_2008">#REF!</definedName>
    <definedName name="GenGoal_Sal">#REF!</definedName>
    <definedName name="GenImbalance_FR">#REF!</definedName>
    <definedName name="GenLedger">#REF!</definedName>
    <definedName name="GenPayment">#REF!</definedName>
    <definedName name="gfdfxdf">#REF!</definedName>
    <definedName name="gfdsgsdgfsd">#REF!</definedName>
    <definedName name="GFECAR">#REF!</definedName>
    <definedName name="gffff" hidden="1">{#N/A,#N/A,FALSE,"Index";#N/A,#N/A,FALSE,"1-1 Vol Graph";#N/A,#N/A,FALSE,"1-2 Approve App Graph";#N/A,#N/A,FALSE,"1-3  Sales Summary_Volume";#N/A,#N/A,FALSE,"1-4  Net Effective Members"}</definedName>
    <definedName name="gfhfhfdhg">#REF!</definedName>
    <definedName name="GFNEPOOL">#REF!</definedName>
    <definedName name="gfnypp">#REF!</definedName>
    <definedName name="gfpjm">#REF!</definedName>
    <definedName name="gg" hidden="1">{#N/A,#N/A,FALSE,"O&amp;M by processes";#N/A,#N/A,FALSE,"Elec Act vs Bud";#N/A,#N/A,FALSE,"G&amp;A";#N/A,#N/A,FALSE,"BGS";#N/A,#N/A,FALSE,"Res Cost"}</definedName>
    <definedName name="ggg" hidden="1">{#N/A,#N/A,FALSE,"Table";#N/A,#N/A,FALSE,"Graph 1";#N/A,#N/A,FALSE,"Summary Report";#N/A,#N/A,FALSE,"Graph 2";#N/A,#N/A,FALSE,"Wkly_Mnthly_Activity";#N/A,#N/A,FALSE,"Lag Rept New Format"}</definedName>
    <definedName name="gggff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gggg" hidden="1">{"SourcesUses",#N/A,TRUE,#N/A;"TransOverview",#N/A,TRUE,"CFMODEL"}</definedName>
    <definedName name="gh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HHj">#REF!</definedName>
    <definedName name="ghjgf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#REF!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ita" localSheetId="11" hidden="1">{#N/A,#N/A,FALSE,"O&amp;M by processes";#N/A,#N/A,FALSE,"Elec Act vs Bud";#N/A,#N/A,FALSE,"G&amp;A";#N/A,#N/A,FALSE,"BGS";#N/A,#N/A,FALSE,"Res Cost"}</definedName>
    <definedName name="gita" localSheetId="12" hidden="1">{#N/A,#N/A,FALSE,"O&amp;M by processes";#N/A,#N/A,FALSE,"Elec Act vs Bud";#N/A,#N/A,FALSE,"G&amp;A";#N/A,#N/A,FALSE,"BGS";#N/A,#N/A,FALSE,"Res Cost"}</definedName>
    <definedName name="gita" localSheetId="10" hidden="1">{#N/A,#N/A,FALSE,"O&amp;M by processes";#N/A,#N/A,FALSE,"Elec Act vs Bud";#N/A,#N/A,FALSE,"G&amp;A";#N/A,#N/A,FALSE,"BGS";#N/A,#N/A,FALSE,"Res Cost"}</definedName>
    <definedName name="gita" localSheetId="13" hidden="1">{#N/A,#N/A,FALSE,"O&amp;M by processes";#N/A,#N/A,FALSE,"Elec Act vs Bud";#N/A,#N/A,FALSE,"G&amp;A";#N/A,#N/A,FALSE,"BGS";#N/A,#N/A,FALSE,"Res Cost"}</definedName>
    <definedName name="gita" localSheetId="4" hidden="1">{#N/A,#N/A,FALSE,"O&amp;M by processes";#N/A,#N/A,FALSE,"Elec Act vs Bud";#N/A,#N/A,FALSE,"G&amp;A";#N/A,#N/A,FALSE,"BGS";#N/A,#N/A,FALSE,"Res Cost"}</definedName>
    <definedName name="gita" localSheetId="3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11" hidden="1">{#N/A,#N/A,FALSE,"O&amp;M by processes";#N/A,#N/A,FALSE,"Elec Act vs Bud";#N/A,#N/A,FALSE,"G&amp;A";#N/A,#N/A,FALSE,"BGS";#N/A,#N/A,FALSE,"Res Cost"}</definedName>
    <definedName name="gitah" localSheetId="12" hidden="1">{#N/A,#N/A,FALSE,"O&amp;M by processes";#N/A,#N/A,FALSE,"Elec Act vs Bud";#N/A,#N/A,FALSE,"G&amp;A";#N/A,#N/A,FALSE,"BGS";#N/A,#N/A,FALSE,"Res Cost"}</definedName>
    <definedName name="gitah" localSheetId="10" hidden="1">{#N/A,#N/A,FALSE,"O&amp;M by processes";#N/A,#N/A,FALSE,"Elec Act vs Bud";#N/A,#N/A,FALSE,"G&amp;A";#N/A,#N/A,FALSE,"BGS";#N/A,#N/A,FALSE,"Res Cost"}</definedName>
    <definedName name="gitah" localSheetId="13" hidden="1">{#N/A,#N/A,FALSE,"O&amp;M by processes";#N/A,#N/A,FALSE,"Elec Act vs Bud";#N/A,#N/A,FALSE,"G&amp;A";#N/A,#N/A,FALSE,"BGS";#N/A,#N/A,FALSE,"Res Cost"}</definedName>
    <definedName name="gitah" localSheetId="4" hidden="1">{#N/A,#N/A,FALSE,"O&amp;M by processes";#N/A,#N/A,FALSE,"Elec Act vs Bud";#N/A,#N/A,FALSE,"G&amp;A";#N/A,#N/A,FALSE,"BGS";#N/A,#N/A,FALSE,"Res Cost"}</definedName>
    <definedName name="gitah" localSheetId="3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>#REF!</definedName>
    <definedName name="GLF">#REF!</definedName>
    <definedName name="global_allocate_effort_col" localSheetId="3">VLOOKUP(Staffing_effort_selection,table_data_staffing_selection_lookup,2,0)</definedName>
    <definedName name="global_allocate_effort_col">VLOOKUP(Staffing_effort_selection,table_data_staffing_selection_lookup,2,0)</definedName>
    <definedName name="global_default_utilization">1</definedName>
    <definedName name="global_default_workforce_hours">1848</definedName>
    <definedName name="GM_FooterType" hidden="1">"NONE"</definedName>
    <definedName name="goals">#REF!</definedName>
    <definedName name="goaway" localSheetId="11" hidden="1">{#N/A,#N/A,TRUE,"TAXPROV";#N/A,#N/A,TRUE,"FLOWTHRU";#N/A,#N/A,TRUE,"SCHEDULE M'S";#N/A,#N/A,TRUE,"PLANT M'S";#N/A,#N/A,TRUE,"TAXJE"}</definedName>
    <definedName name="goaway" localSheetId="12" hidden="1">{#N/A,#N/A,TRUE,"TAXPROV";#N/A,#N/A,TRUE,"FLOWTHRU";#N/A,#N/A,TRUE,"SCHEDULE M'S";#N/A,#N/A,TRUE,"PLANT M'S";#N/A,#N/A,TRUE,"TAXJE"}</definedName>
    <definedName name="goaway" localSheetId="10" hidden="1">{#N/A,#N/A,TRUE,"TAXPROV";#N/A,#N/A,TRUE,"FLOWTHRU";#N/A,#N/A,TRUE,"SCHEDULE M'S";#N/A,#N/A,TRUE,"PLANT M'S";#N/A,#N/A,TRUE,"TAXJE"}</definedName>
    <definedName name="goaway" localSheetId="13" hidden="1">{#N/A,#N/A,TRUE,"TAXPROV";#N/A,#N/A,TRUE,"FLOWTHRU";#N/A,#N/A,TRUE,"SCHEDULE M'S";#N/A,#N/A,TRUE,"PLANT M'S";#N/A,#N/A,TRUE,"TAXJE"}</definedName>
    <definedName name="goaway" localSheetId="3" hidden="1">{#N/A,#N/A,TRUE,"TAXPROV";#N/A,#N/A,TRUE,"FLOWTHRU";#N/A,#N/A,TRUE,"SCHEDULE M'S";#N/A,#N/A,TRUE,"PLANT M'S";#N/A,#N/A,TRUE,"TAXJE"}</definedName>
    <definedName name="goaway" hidden="1">{#N/A,#N/A,TRUE,"TAXPROV";#N/A,#N/A,TRUE,"FLOWTHRU";#N/A,#N/A,TRUE,"SCHEDULE M'S";#N/A,#N/A,TRUE,"PLANT M'S";#N/A,#N/A,TRUE,"TAXJE"}</definedName>
    <definedName name="gOffPeakFactor">#REF!</definedName>
    <definedName name="Goodwill" localSheetId="4">#REF!</definedName>
    <definedName name="Goodwill">#REF!</definedName>
    <definedName name="Goodwill_CPM" localSheetId="4">#REF!</definedName>
    <definedName name="Goodwill_CPM">#REF!</definedName>
    <definedName name="gpu" localSheetId="4">#REF!</definedName>
    <definedName name="gpu">#REF!</definedName>
    <definedName name="GPURS">#REF!</definedName>
    <definedName name="GR">#REF!</definedName>
    <definedName name="GR_PRT_RANGE">#REF!</definedName>
    <definedName name="GRAND_TOTAL_CAPITAL_INVESTMENTS" localSheetId="4">#REF!</definedName>
    <definedName name="GRAND_TOTAL_CAPITAL_INVESTMENTS">#REF!</definedName>
    <definedName name="GrandTotal" localSheetId="4">#REF!</definedName>
    <definedName name="GrandTotal">#REF!</definedName>
    <definedName name="Grant" localSheetId="4">#REF!</definedName>
    <definedName name="Grant">#REF!</definedName>
    <definedName name="graph_rollin">#REF!</definedName>
    <definedName name="graph_rollout">#REF!</definedName>
    <definedName name="GRAPH_SELECT" localSheetId="4">#REF!</definedName>
    <definedName name="GRAPH_SELECT">#REF!</definedName>
    <definedName name="GRAPH_TABLE" localSheetId="4">#REF!</definedName>
    <definedName name="GRAPH_TABLE">#REF!</definedName>
    <definedName name="grd" hidden="1">{"Valuation",#N/A,FALSE,"ProForma-ASPT"}</definedName>
    <definedName name="grec84100">#REF!</definedName>
    <definedName name="grec84101">#REF!</definedName>
    <definedName name="grec84102">#REF!</definedName>
    <definedName name="grec84103">#REF!</definedName>
    <definedName name="grec8490">#REF!</definedName>
    <definedName name="grec8491">#REF!</definedName>
    <definedName name="grec8492">#REF!</definedName>
    <definedName name="grec8493">#REF!</definedName>
    <definedName name="grec8494">#REF!</definedName>
    <definedName name="grec8495">#REF!</definedName>
    <definedName name="grec8496">#REF!</definedName>
    <definedName name="grec8497">#REF!</definedName>
    <definedName name="grec8498">#REF!</definedName>
    <definedName name="grec8499" localSheetId="4">#REF!</definedName>
    <definedName name="grec8499">#REF!</definedName>
    <definedName name="grec85100" localSheetId="4">#REF!</definedName>
    <definedName name="grec85100">#REF!</definedName>
    <definedName name="grec85101" localSheetId="4">#REF!</definedName>
    <definedName name="grec85101">#REF!</definedName>
    <definedName name="grec85102">#REF!</definedName>
    <definedName name="grec85103">#REF!</definedName>
    <definedName name="grec8590">#REF!</definedName>
    <definedName name="grec8591">#REF!</definedName>
    <definedName name="grec8592">#REF!</definedName>
    <definedName name="grec8593">#REF!</definedName>
    <definedName name="grec8594">#REF!</definedName>
    <definedName name="grec8595">#REF!</definedName>
    <definedName name="grec8596">#REF!</definedName>
    <definedName name="grec8597">#REF!</definedName>
    <definedName name="grec8598">#REF!</definedName>
    <definedName name="grec8599" localSheetId="4">#REF!</definedName>
    <definedName name="grec8599">#REF!</definedName>
    <definedName name="grec86100" localSheetId="4">#REF!</definedName>
    <definedName name="grec86100">#REF!</definedName>
    <definedName name="grec86101" localSheetId="4">#REF!</definedName>
    <definedName name="grec86101">#REF!</definedName>
    <definedName name="grec86102">#REF!</definedName>
    <definedName name="grec86103">#REF!</definedName>
    <definedName name="grec8690">#REF!</definedName>
    <definedName name="grec8691">#REF!</definedName>
    <definedName name="grec8692">#REF!</definedName>
    <definedName name="grec8693">#REF!</definedName>
    <definedName name="grec8694">#REF!</definedName>
    <definedName name="grec8695">#REF!</definedName>
    <definedName name="grec8696">#REF!</definedName>
    <definedName name="grec8697">#REF!</definedName>
    <definedName name="grec8698">#REF!</definedName>
    <definedName name="grec8699" localSheetId="4">#REF!</definedName>
    <definedName name="grec8699">#REF!</definedName>
    <definedName name="grec87100" localSheetId="4">#REF!</definedName>
    <definedName name="grec87100">#REF!</definedName>
    <definedName name="grec87101" localSheetId="4">#REF!</definedName>
    <definedName name="grec87101">#REF!</definedName>
    <definedName name="grec87102">#REF!</definedName>
    <definedName name="grec87103">#REF!</definedName>
    <definedName name="grec8790">#REF!</definedName>
    <definedName name="grec8791">#REF!</definedName>
    <definedName name="grec8792">#REF!</definedName>
    <definedName name="grec8793">#REF!</definedName>
    <definedName name="grec8794">#REF!</definedName>
    <definedName name="grec8795">#REF!</definedName>
    <definedName name="grec8796">#REF!</definedName>
    <definedName name="grec8797">#REF!</definedName>
    <definedName name="grec8798">#REF!</definedName>
    <definedName name="grec8799" localSheetId="4">#REF!</definedName>
    <definedName name="grec8799">#REF!</definedName>
    <definedName name="grec88100" localSheetId="4">#REF!</definedName>
    <definedName name="grec88100">#REF!</definedName>
    <definedName name="grec88101" localSheetId="4">#REF!</definedName>
    <definedName name="grec88101">#REF!</definedName>
    <definedName name="grec88102">#REF!</definedName>
    <definedName name="grec88103">#REF!</definedName>
    <definedName name="grec8890">#REF!</definedName>
    <definedName name="grec8891">#REF!</definedName>
    <definedName name="grec8892">#REF!</definedName>
    <definedName name="grec8893">#REF!</definedName>
    <definedName name="grec8894">#REF!</definedName>
    <definedName name="grec8895">#REF!</definedName>
    <definedName name="grec8896">#REF!</definedName>
    <definedName name="grec8897">#REF!</definedName>
    <definedName name="grec8898">#REF!</definedName>
    <definedName name="grec8899" localSheetId="4">#REF!</definedName>
    <definedName name="grec8899">#REF!</definedName>
    <definedName name="GREVEST1">#REF!</definedName>
    <definedName name="GREVEST2">#REF!</definedName>
    <definedName name="GREVEST3">#REF!</definedName>
    <definedName name="GRI" localSheetId="4">#REF!</definedName>
    <definedName name="GRI">#REF!</definedName>
    <definedName name="gro" hidden="1">{#N/A,#N/A,FALSE,"Aging Summary";#N/A,#N/A,FALSE,"Ratio Analysis";#N/A,#N/A,FALSE,"Test 120 Day Accts";#N/A,#N/A,FALSE,"Tickmarks"}</definedName>
    <definedName name="gross_rec_caution">#REF!</definedName>
    <definedName name="GROSS_RECEIPTS" localSheetId="4">#REF!</definedName>
    <definedName name="GROSS_RECEIPTS">#REF!</definedName>
    <definedName name="grossmargin">#REF!</definedName>
    <definedName name="GROUP">#REF!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>#REF!</definedName>
    <definedName name="Growth_Contingency_YR_2006">#REF!</definedName>
    <definedName name="Growth_Contingency_YR_2007">#REF!</definedName>
    <definedName name="Growth_Contingency_YR_2008">#REF!</definedName>
    <definedName name="Growth_rate" localSheetId="4">#REF!</definedName>
    <definedName name="Growth_rate">#REF!</definedName>
    <definedName name="growth_rate1" localSheetId="4">#REF!</definedName>
    <definedName name="growth_rate1">#REF!</definedName>
    <definedName name="GRS">#REF!</definedName>
    <definedName name="GRT" localSheetId="4">#REF!</definedName>
    <definedName name="GRT">#REF!</definedName>
    <definedName name="grtm1">#REF!</definedName>
    <definedName name="grtm2">#REF!</definedName>
    <definedName name="grtm3">#REF!</definedName>
    <definedName name="grtm4">#REF!</definedName>
    <definedName name="grwvfs" hidden="1">{"Valuation",#N/A,FALSE,"ProForma-ASPT"}</definedName>
    <definedName name="GSACCT">#REF!</definedName>
    <definedName name="GT">#REF!</definedName>
    <definedName name="GT3A">#REF!</definedName>
    <definedName name="GTDAMERICAS" localSheetId="4">#REF!</definedName>
    <definedName name="GTDAMERICAS">#REF!</definedName>
    <definedName name="GTDCROP" localSheetId="4">#REF!</definedName>
    <definedName name="GTDCROP">#REF!</definedName>
    <definedName name="GTDFINANCE" localSheetId="4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VKey">""</definedName>
    <definedName name="GWI">#REF!</definedName>
    <definedName name="GWT">#REF!</definedName>
    <definedName name="gy" hidden="1">{#N/A,#N/A,FALSE,"CONTROLE";#N/A,#N/A,FALSE,"CONTROLE"}</definedName>
    <definedName name="h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#REF!</definedName>
    <definedName name="H2OPpayoff_GC">#REF!</definedName>
    <definedName name="H2OPpayoff_HE">#REF!</definedName>
    <definedName name="H2OPpayoff_WH">#REF!</definedName>
    <definedName name="HazWastInflation">#REF!</definedName>
    <definedName name="HB2DayMTM" localSheetId="4">#REF!</definedName>
    <definedName name="HB2DayMTM">#REF!</definedName>
    <definedName name="HB2DayMTM2" localSheetId="4">#REF!</definedName>
    <definedName name="HB2DayMTM2">#REF!</definedName>
    <definedName name="HB2MTD_MTM" localSheetId="4">#REF!</definedName>
    <definedName name="HB2MTD_MTM">#REF!</definedName>
    <definedName name="HB2MTD_MTM2">#REF!</definedName>
    <definedName name="HC">#REF!</definedName>
    <definedName name="hdgval">#REF!</definedName>
    <definedName name="hdtm" hidden="1">{"Full-model",#N/A,FALSE,"ProForma-ASPT"}</definedName>
    <definedName name="HEAD">#REF!</definedName>
    <definedName name="HEAD1" localSheetId="4">#REF!</definedName>
    <definedName name="HEAD1">#REF!</definedName>
    <definedName name="Headcount___DTE_Employees" localSheetId="4">#REF!</definedName>
    <definedName name="Headcount___DTE_Employees">#REF!</definedName>
    <definedName name="Header">#REF!</definedName>
    <definedName name="Header_Row">ROW(#REF!)</definedName>
    <definedName name="HEADINGS">#REF!</definedName>
    <definedName name="heard_availbonus">#REF!</definedName>
    <definedName name="hedgebasis">#REF!</definedName>
    <definedName name="hedgecstoil">#REF!</definedName>
    <definedName name="hedgegroup1">#REF!</definedName>
    <definedName name="HedgeMTM_E">#N/A</definedName>
    <definedName name="HedgeMTM_SW">#REF!</definedName>
    <definedName name="HedgeMTMLoad_MA">#REF!</definedName>
    <definedName name="HedgeMTMLoad_MW">#REF!</definedName>
    <definedName name="HedgeMTMRolloff_E">#REF!</definedName>
    <definedName name="HedgeMTMRolloff_MA">#REF!</definedName>
    <definedName name="HedgeMTMRolloff_MW">#REF!</definedName>
    <definedName name="HedgeMTMRolloff_Tot">#REF!</definedName>
    <definedName name="HedgeMTMSettle_E">#REF!</definedName>
    <definedName name="HedgeMTMSettle_MA">#REF!</definedName>
    <definedName name="HedgeMTMSettle_MW">#REF!</definedName>
    <definedName name="HedgeMTMSettle_SW">#REF!</definedName>
    <definedName name="HedgeMTMSettle_Tot">#REF!</definedName>
    <definedName name="hedgeregion">#REF!</definedName>
    <definedName name="hedges">#REF!</definedName>
    <definedName name="HedgingFuel">#REF!</definedName>
    <definedName name="HedgingPower">#REF!</definedName>
    <definedName name="help">#REF!</definedName>
    <definedName name="HELP_LOCATOR" localSheetId="4">#REF!</definedName>
    <definedName name="HELP_LOCATOR">#REF!</definedName>
    <definedName name="Hemphill">#REF!</definedName>
    <definedName name="Hengtgen">#REF!</definedName>
    <definedName name="hfdsdadsfgf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hfjm" hidden="1">{"Full-model",#N/A,FALSE,"ProForma-ASPT"}</definedName>
    <definedName name="hh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h" hidden="1">{#N/A,#N/A,FALSE,"BS";#N/A,#N/A,FALSE,"PL";#N/A,#N/A,FALSE,"처분";#N/A,#N/A,FALSE,"현금";#N/A,#N/A,FALSE,"매출";#N/A,#N/A,FALSE,"원가";#N/A,#N/A,FALSE,"경영"}</definedName>
    <definedName name="hhifgfcgfcg">#REF!</definedName>
    <definedName name="HiddenVersion" hidden="1">1.7</definedName>
    <definedName name="High_Level">#REF!</definedName>
    <definedName name="Highlight">#REF!</definedName>
    <definedName name="historiccents" localSheetId="4">#REF!</definedName>
    <definedName name="historiccents">#REF!</definedName>
    <definedName name="hjfjghjgfjg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hidden="1">{"Full-model",#N/A,FALSE,"ProForma-ASPT"}</definedName>
    <definedName name="hkk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HLevelList">#REF!</definedName>
    <definedName name="hlpw">#REF!</definedName>
    <definedName name="HMC_H2OPGAS">#REF!</definedName>
    <definedName name="HMCChanges">#REF!</definedName>
    <definedName name="hmngf" hidden="1">{"Full-model",#N/A,FALSE,"ProForma-ASP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 localSheetId="4">#REF!</definedName>
    <definedName name="HOLDING_CO___OTHER_TOTAL">#REF!</definedName>
    <definedName name="HOLDING_CO___OTHER_TOTAL_YR_2005">#REF!</definedName>
    <definedName name="HOLDING_CO___OTHER_TOTAL_YR_2006">#REF!</definedName>
    <definedName name="HOLDING_CO___OTHER_TOTAL_YR_2007">#REF!</definedName>
    <definedName name="HOLDING_CO___OTHER_TOTAL_YR_2008">#REF!</definedName>
    <definedName name="HolidaySched">#REF!</definedName>
    <definedName name="homeNo">#REF!</definedName>
    <definedName name="homeProd">#REF!</definedName>
    <definedName name="homeSalary">#REF!</definedName>
    <definedName name="hosum_lu" localSheetId="4">#REF!</definedName>
    <definedName name="hosum_lu">#REF!</definedName>
    <definedName name="houeling" hidden="1">{#N/A,#N/A,FALSE,"Aging Summary";#N/A,#N/A,FALSE,"Ratio Analysis";#N/A,#N/A,FALSE,"Test 120 Day Accts";#N/A,#N/A,FALSE,"Tickmarks"}</definedName>
    <definedName name="HOURS" localSheetId="4">#REF!</definedName>
    <definedName name="Hours">#REF!</definedName>
    <definedName name="hours_in_day">#REF!</definedName>
    <definedName name="houston" hidden="1">#N/A</definedName>
    <definedName name="houston2" hidden="1">#N/A</definedName>
    <definedName name="Houtsma">#REF!</definedName>
    <definedName name="howToChange" localSheetId="4">#REF!</definedName>
    <definedName name="howToChange">#REF!</definedName>
    <definedName name="howToCheck">#REF!</definedName>
    <definedName name="HPD">#REF!</definedName>
    <definedName name="hqleasemtd">#REF!</definedName>
    <definedName name="hqpmtswap">#REF!</definedName>
    <definedName name="HRAdjPay">#REF!</definedName>
    <definedName name="HRAvailTop_MA">#REF!</definedName>
    <definedName name="hrs2x16">#REF!</definedName>
    <definedName name="hrs5x16">#REF!</definedName>
    <definedName name="hrs7x8">#REF!</definedName>
    <definedName name="hrsOnPeak">#REF!</definedName>
    <definedName name="hrsPerDay">#REF!</definedName>
    <definedName name="HSCGasPrice_FR">#REF!</definedName>
    <definedName name="hsfinput">#REF!</definedName>
    <definedName name="hsfkey">#REF!</definedName>
    <definedName name="HTML_CodePage" hidden="1">1252</definedName>
    <definedName name="HTML_Control" localSheetId="11" hidden="1">{"'Metretek HTML'!$A$7:$W$42"}</definedName>
    <definedName name="HTML_Control" localSheetId="12" hidden="1">{"'Metretek HTML'!$A$7:$W$42"}</definedName>
    <definedName name="HTML_Control" localSheetId="10" hidden="1">{"'Metretek HTML'!$A$7:$W$42"}</definedName>
    <definedName name="HTML_Control" localSheetId="13" hidden="1">{"'Metretek HTML'!$A$7:$W$42"}</definedName>
    <definedName name="HTML_Control" localSheetId="4">{"'Metretek HTML'!$A$7:$W$42"}</definedName>
    <definedName name="HTML_Control" localSheetId="3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9" hidden="1">"Jeff Rehlen ETN 639-3012"</definedName>
    <definedName name="HTML12_3" hidden="1">"PS&amp;CM OTC Monthly Summary"</definedName>
    <definedName name="HTML13_8" hidden="1">"11/4/97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6_2" hidden="1">1</definedName>
    <definedName name="HTML7_7" hidden="1">-4146</definedName>
    <definedName name="HTML9_12" hidden="1">"Q:\DNSTREAM\COMMOPS\TRADING\PSOTCMTD.HTM"</definedName>
    <definedName name="HTMLCount" hidden="1">1</definedName>
    <definedName name="HU_EXCHANGE_EXCHANGE_">#REF!</definedName>
    <definedName name="HWInflation">#REF!</definedName>
    <definedName name="Hybrid_Securities_CPM" localSheetId="4">#REF!</definedName>
    <definedName name="Hybrid_Securities_CPM">#REF!</definedName>
    <definedName name="HypDateTimeFormat">"mm/dd/yy HH:MM AM/PM"</definedName>
    <definedName name="HypIntgFormat">"###0"</definedName>
    <definedName name="HypRealFormat">"#,##0.#####"</definedName>
    <definedName name="i">#REF!</definedName>
    <definedName name="i2004MktAdj_FR">#REF!</definedName>
    <definedName name="ibd">37265.8224582176</definedName>
    <definedName name="IBMDirDoc" localSheetId="4">#REF!</definedName>
    <definedName name="IBMDirDoc">#REF!</definedName>
    <definedName name="IBMDirDollars" localSheetId="4">#REF!</definedName>
    <definedName name="IBMDirDollars">#REF!</definedName>
    <definedName name="ICExp">#REF!</definedName>
    <definedName name="ICF_Table">#REF!</definedName>
    <definedName name="ICF_Table2">#REF!</definedName>
    <definedName name="icftable2">#REF!</definedName>
    <definedName name="ICltd">#REF!</definedName>
    <definedName name="ICpay">#REF!</definedName>
    <definedName name="ICPurchase">#N/A</definedName>
    <definedName name="ICPurchasec">#N/A</definedName>
    <definedName name="ICPurchasemw">#N/A</definedName>
    <definedName name="ICPurchasemwc">#N/A</definedName>
    <definedName name="ICrec">#REF!</definedName>
    <definedName name="ICRev">#REF!</definedName>
    <definedName name="id" localSheetId="4">#REF!</definedName>
    <definedName name="id">#REF!</definedName>
    <definedName name="ID_sorted">#REF!</definedName>
    <definedName name="IDN" localSheetId="6">#REF!</definedName>
    <definedName name="IDN" localSheetId="4">#REF!</definedName>
    <definedName name="IDN">#REF!</definedName>
    <definedName name="IDNO">#REF!</definedName>
    <definedName name="IFN" localSheetId="6">#REF!</definedName>
    <definedName name="IFN" localSheetId="4">#REF!</definedName>
    <definedName name="IFN">#REF!</definedName>
    <definedName name="iHRAvailTop_MA">#REF!</definedName>
    <definedName name="ii" hidden="1">#REF!,#REF!,#REF!,#REF!,#REF!,#REF!,#REF!</definedName>
    <definedName name="iklutilk" hidden="1">{"Valuation",#N/A,FALSE,"ProForma-ASPT"}</definedName>
    <definedName name="iMktAdj_FR">#REF!</definedName>
    <definedName name="iMonthCredit_MA">#REF!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#REF!</definedName>
    <definedName name="impact2005">#REF!</definedName>
    <definedName name="impact2006">#REF!</definedName>
    <definedName name="impact2007">#REF!</definedName>
    <definedName name="impact2008">#REF!</definedName>
    <definedName name="ImpactData" localSheetId="4">#REF!</definedName>
    <definedName name="ImpactData">#REF!</definedName>
    <definedName name="ImplementDate">#REF!</definedName>
    <definedName name="IMPORT" localSheetId="4">#REF!</definedName>
    <definedName name="IMPORT">#REF!</definedName>
    <definedName name="importance">#REF!</definedName>
    <definedName name="Improve_Fin_Close_OM">#REF!</definedName>
    <definedName name="Improve_Forecasts_OM">#REF!</definedName>
    <definedName name="impsheet" localSheetId="4">#REF!</definedName>
    <definedName name="impsheet">#REF!</definedName>
    <definedName name="impsheet2">#REF!</definedName>
    <definedName name="Impsheet3">#REF!</definedName>
    <definedName name="Inactive">#REF!</definedName>
    <definedName name="inactives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#REF!</definedName>
    <definedName name="Include_OTRA_Kwhrs">#REF!</definedName>
    <definedName name="INCOME" localSheetId="4">#REF!</definedName>
    <definedName name="INCOME">#REF!</definedName>
    <definedName name="Income.">#N/A</definedName>
    <definedName name="income_consol" localSheetId="4">#REF!</definedName>
    <definedName name="income_consol">#REF!</definedName>
    <definedName name="income_op_group" localSheetId="4">#REF!</definedName>
    <definedName name="income_op_group">#REF!</definedName>
    <definedName name="income_statement">#REF!</definedName>
    <definedName name="Income_Taxes" localSheetId="4">#REF!</definedName>
    <definedName name="Income_Taxes">#REF!</definedName>
    <definedName name="Income_Taxes_CPM" localSheetId="4">#REF!</definedName>
    <definedName name="Income_Taxes_CPM">#REF!</definedName>
    <definedName name="Income_Taxes_Federal" localSheetId="4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omeTaxRate">#REF!</definedName>
    <definedName name="IncomeTaxRate_CashTax">#REF!</definedName>
    <definedName name="INCP" localSheetId="4">#REF!</definedName>
    <definedName name="INCP">#REF!</definedName>
    <definedName name="INCPBOD" localSheetId="4">#REF!</definedName>
    <definedName name="INCPBOD">#REF!</definedName>
    <definedName name="Incr.__decr._in_other_current_assets" localSheetId="4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cTax">#REF!</definedName>
    <definedName name="INDEX">#REF!</definedName>
    <definedName name="INDUSTRY">#REF!</definedName>
    <definedName name="inf">#REF!</definedName>
    <definedName name="inflation">#REF!</definedName>
    <definedName name="inflationRate">#REF!</definedName>
    <definedName name="inflator_deflator_table">#REF!</definedName>
    <definedName name="inflCS">#REF!</definedName>
    <definedName name="inflIns">#REF!</definedName>
    <definedName name="InflOther">#REF!</definedName>
    <definedName name="inflrm">#REF!</definedName>
    <definedName name="INFO" localSheetId="4">#REF!</definedName>
    <definedName name="INFO">#REF!</definedName>
    <definedName name="InfoPane" localSheetId="4">#REF!</definedName>
    <definedName name="InfoPane">#REF!</definedName>
    <definedName name="InformationPane" localSheetId="4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#REF!</definedName>
    <definedName name="InitialFuel">#REF!</definedName>
    <definedName name="InitialNQFBalance">#REF!</definedName>
    <definedName name="InitialQFBalance">#REF!</definedName>
    <definedName name="InitialTrend">#REF!</definedName>
    <definedName name="InitialTrendDental">#REF!</definedName>
    <definedName name="InitialTrendMedical">#REF!</definedName>
    <definedName name="InitiativeColumn">#REF!</definedName>
    <definedName name="InitiativeStart">#REF!</definedName>
    <definedName name="INPO00" localSheetId="4">#REF!</definedName>
    <definedName name="INPO00">#REF!</definedName>
    <definedName name="INPO99" localSheetId="4">#REF!</definedName>
    <definedName name="INPO99">#REF!</definedName>
    <definedName name="INPUT" localSheetId="4">#REF!</definedName>
    <definedName name="input">#REF!</definedName>
    <definedName name="Input_AmortBaseOverride_ActualPymtOverride_UPSC_Event01">#REF!</definedName>
    <definedName name="Input_AmortBaseOverride_ActualPymtOverride_UPSC_Event02">#REF!</definedName>
    <definedName name="Input_AmortBaseOverride_ActualPymtOverride_UPSC_Event03">#REF!</definedName>
    <definedName name="Input_AmortBaseOverride_ActualPymtOverride_UPSC_Event04">#REF!</definedName>
    <definedName name="Input_AmortBaseOverride_ActualPymtOverride_UPSC_Event05">#REF!</definedName>
    <definedName name="Input_AmortBaseOverride_ActualPymtOverride_UPSC_Event06">#REF!</definedName>
    <definedName name="Input_AmortBaseOverride_ActualPymtOverride_UPSC_Event07">#REF!</definedName>
    <definedName name="Input_AmortBaseOverride_ActualPymtOverride_UPSC_Event08">#REF!</definedName>
    <definedName name="Input_AmortBaseOverride_ActualPymtOverride_UPSC_Event09">#REF!</definedName>
    <definedName name="Input_AmortBaseOverride_ActualPymtOverride_UPSC_Event10">#REF!</definedName>
    <definedName name="Input_AmortBaseOverride_ActualPymtOverride_UPSC_Event11">#REF!</definedName>
    <definedName name="Input_AmortBaseOverride_ActualPymtOverride_UPSC_Event12">#REF!</definedName>
    <definedName name="Input_AmortBaseOverride_ActualPymtOverride_UTOA_Event01">#REF!</definedName>
    <definedName name="Input_AmortBaseOverride_ActualPymtOverride_UTOA_Event02">#REF!</definedName>
    <definedName name="Input_AmortBaseOverride_ActualPymtOverride_UTOA_Event03">#REF!</definedName>
    <definedName name="Input_AmortBaseOverride_ActualPymtOverride_UTOA_Event04">#REF!</definedName>
    <definedName name="Input_AmortBaseOverride_ActualPymtOverride_UTOA_Event05">#REF!</definedName>
    <definedName name="Input_AmortBaseOverride_ActualPymtOverride_UTOA_Event06">#REF!</definedName>
    <definedName name="Input_AmortBaseOverride_ActualPymtOverride_UTOA_Event07">#REF!</definedName>
    <definedName name="Input_AmortBaseOverride_ActualPymtOverride_UTOA_Event08">#REF!</definedName>
    <definedName name="Input_AmortBaseOverride_ActualPymtOverride_UTOA_Event09">#REF!</definedName>
    <definedName name="Input_AmortBaseOverride_ActualPymtOverride_UTOA_Event10">#REF!</definedName>
    <definedName name="Input_AmortBaseOverride_ActualPymtOverride_UTOA_Event11">#REF!</definedName>
    <definedName name="Input_AmortBaseOverride_ActualPymtOverride_UTOA_Event12">#REF!</definedName>
    <definedName name="Input_AmortBaseOverride_ActualPymtOverrideFlag_UPSC_Event01">#REF!</definedName>
    <definedName name="Input_AmortBaseOverride_ActualPymtOverrideFlag_UPSC_Event02">#REF!</definedName>
    <definedName name="Input_AmortBaseOverride_ActualPymtOverrideFlag_UPSC_Event03">#REF!</definedName>
    <definedName name="Input_AmortBaseOverride_ActualPymtOverrideFlag_UPSC_Event04">#REF!</definedName>
    <definedName name="Input_AmortBaseOverride_ActualPymtOverrideFlag_UPSC_Event05">#REF!</definedName>
    <definedName name="Input_AmortBaseOverride_ActualPymtOverrideFlag_UPSC_Event06">#REF!</definedName>
    <definedName name="Input_AmortBaseOverride_ActualPymtOverrideFlag_UPSC_Event07">#REF!</definedName>
    <definedName name="Input_AmortBaseOverride_ActualPymtOverrideFlag_UPSC_Event08">#REF!</definedName>
    <definedName name="Input_AmortBaseOverride_ActualPymtOverrideFlag_UPSC_Event09">#REF!</definedName>
    <definedName name="Input_AmortBaseOverride_ActualPymtOverrideFlag_UPSC_Event10">#REF!</definedName>
    <definedName name="Input_AmortBaseOverride_ActualPymtOverrideFlag_UPSC_Event11">#REF!</definedName>
    <definedName name="Input_AmortBaseOverride_ActualPymtOverrideFlag_UPSC_Event12">#REF!</definedName>
    <definedName name="Input_AmortBaseOverride_ActualPymtOverrideFlag_UTOA_Event01">#REF!</definedName>
    <definedName name="Input_AmortBaseOverride_ActualPymtOverrideFlag_UTOA_Event02">#REF!</definedName>
    <definedName name="Input_AmortBaseOverride_ActualPymtOverrideFlag_UTOA_Event03">#REF!</definedName>
    <definedName name="Input_AmortBaseOverride_ActualPymtOverrideFlag_UTOA_Event04">#REF!</definedName>
    <definedName name="Input_AmortBaseOverride_ActualPymtOverrideFlag_UTOA_Event05">#REF!</definedName>
    <definedName name="Input_AmortBaseOverride_ActualPymtOverrideFlag_UTOA_Event06">#REF!</definedName>
    <definedName name="Input_AmortBaseOverride_ActualPymtOverrideFlag_UTOA_Event07">#REF!</definedName>
    <definedName name="Input_AmortBaseOverride_ActualPymtOverrideFlag_UTOA_Event08">#REF!</definedName>
    <definedName name="Input_AmortBaseOverride_ActualPymtOverrideFlag_UTOA_Event09">#REF!</definedName>
    <definedName name="Input_AmortBaseOverride_ActualPymtOverrideFlag_UTOA_Event10">#REF!</definedName>
    <definedName name="Input_AmortBaseOverride_ActualPymtOverrideFlag_UTOA_Event11">#REF!</definedName>
    <definedName name="Input_AmortBaseOverride_ActualPymtOverrideFlag_UTOA_Event12">#REF!</definedName>
    <definedName name="Input_AmortBaseOverride_AmortYrsRemainingOverride_UPSC_Event01">#REF!</definedName>
    <definedName name="Input_AmortBaseOverride_AmortYrsRemainingOverride_UPSC_Event02">#REF!</definedName>
    <definedName name="Input_AmortBaseOverride_AmortYrsRemainingOverride_UPSC_Event03">#REF!</definedName>
    <definedName name="Input_AmortBaseOverride_AmortYrsRemainingOverride_UPSC_Event04">#REF!</definedName>
    <definedName name="Input_AmortBaseOverride_AmortYrsRemainingOverride_UPSC_Event05">#REF!</definedName>
    <definedName name="Input_AmortBaseOverride_AmortYrsRemainingOverride_UPSC_Event06">#REF!</definedName>
    <definedName name="Input_AmortBaseOverride_AmortYrsRemainingOverride_UPSC_Event07">#REF!</definedName>
    <definedName name="Input_AmortBaseOverride_AmortYrsRemainingOverride_UPSC_Event08">#REF!</definedName>
    <definedName name="Input_AmortBaseOverride_AmortYrsRemainingOverride_UPSC_Event09">#REF!</definedName>
    <definedName name="Input_AmortBaseOverride_AmortYrsRemainingOverride_UPSC_Event10">#REF!</definedName>
    <definedName name="Input_AmortBaseOverride_AmortYrsRemainingOverride_UPSC_Event11">#REF!</definedName>
    <definedName name="Input_AmortBaseOverride_AmortYrsRemainingOverride_UPSC_Event12">#REF!</definedName>
    <definedName name="Input_AmortBaseOverride_AmortYrsRemainingOverride_UTOA_Event01">#REF!</definedName>
    <definedName name="Input_AmortBaseOverride_AmortYrsRemainingOverride_UTOA_Event02">#REF!</definedName>
    <definedName name="Input_AmortBaseOverride_AmortYrsRemainingOverride_UTOA_Event03">#REF!</definedName>
    <definedName name="Input_AmortBaseOverride_AmortYrsRemainingOverride_UTOA_Event04">#REF!</definedName>
    <definedName name="Input_AmortBaseOverride_AmortYrsRemainingOverride_UTOA_Event05">#REF!</definedName>
    <definedName name="Input_AmortBaseOverride_AmortYrsRemainingOverride_UTOA_Event06">#REF!</definedName>
    <definedName name="Input_AmortBaseOverride_AmortYrsRemainingOverride_UTOA_Event07">#REF!</definedName>
    <definedName name="Input_AmortBaseOverride_AmortYrsRemainingOverride_UTOA_Event08">#REF!</definedName>
    <definedName name="Input_AmortBaseOverride_AmortYrsRemainingOverride_UTOA_Event09">#REF!</definedName>
    <definedName name="Input_AmortBaseOverride_AmortYrsRemainingOverride_UTOA_Event10">#REF!</definedName>
    <definedName name="Input_AmortBaseOverride_AmortYrsRemainingOverride_UTOA_Event11">#REF!</definedName>
    <definedName name="Input_AmortBaseOverride_AmortYrsRemainingOverride_UTOA_Event12">#REF!</definedName>
    <definedName name="Input_AmortBaseOverride_AmortYrsRemainingOverrideFlag_UPSC_Event01">#REF!</definedName>
    <definedName name="Input_AmortBaseOverride_AmortYrsRemainingOverrideFlag_UPSC_Event02">#REF!</definedName>
    <definedName name="Input_AmortBaseOverride_AmortYrsRemainingOverrideFlag_UPSC_Event03">#REF!</definedName>
    <definedName name="Input_AmortBaseOverride_AmortYrsRemainingOverrideFlag_UPSC_Event04">#REF!</definedName>
    <definedName name="Input_AmortBaseOverride_AmortYrsRemainingOverrideFlag_UPSC_Event05">#REF!</definedName>
    <definedName name="Input_AmortBaseOverride_AmortYrsRemainingOverrideFlag_UPSC_Event06">#REF!</definedName>
    <definedName name="Input_AmortBaseOverride_AmortYrsRemainingOverrideFlag_UPSC_Event07">#REF!</definedName>
    <definedName name="Input_AmortBaseOverride_AmortYrsRemainingOverrideFlag_UPSC_Event08">#REF!</definedName>
    <definedName name="Input_AmortBaseOverride_AmortYrsRemainingOverrideFlag_UPSC_Event09">#REF!</definedName>
    <definedName name="Input_AmortBaseOverride_AmortYrsRemainingOverrideFlag_UPSC_Event10">#REF!</definedName>
    <definedName name="Input_AmortBaseOverride_AmortYrsRemainingOverrideFlag_UPSC_Event11">#REF!</definedName>
    <definedName name="Input_AmortBaseOverride_AmortYrsRemainingOverrideFlag_UPSC_Event12">#REF!</definedName>
    <definedName name="Input_AmortBaseOverride_AmortYrsRemainingOverrideFlag_UTOA_Event01">#REF!</definedName>
    <definedName name="Input_AmortBaseOverride_AmortYrsRemainingOverrideFlag_UTOA_Event02">#REF!</definedName>
    <definedName name="Input_AmortBaseOverride_AmortYrsRemainingOverrideFlag_UTOA_Event03">#REF!</definedName>
    <definedName name="Input_AmortBaseOverride_AmortYrsRemainingOverrideFlag_UTOA_Event04">#REF!</definedName>
    <definedName name="Input_AmortBaseOverride_AmortYrsRemainingOverrideFlag_UTOA_Event05">#REF!</definedName>
    <definedName name="Input_AmortBaseOverride_AmortYrsRemainingOverrideFlag_UTOA_Event06">#REF!</definedName>
    <definedName name="Input_AmortBaseOverride_AmortYrsRemainingOverrideFlag_UTOA_Event07">#REF!</definedName>
    <definedName name="Input_AmortBaseOverride_AmortYrsRemainingOverrideFlag_UTOA_Event08">#REF!</definedName>
    <definedName name="Input_AmortBaseOverride_AmortYrsRemainingOverrideFlag_UTOA_Event09">#REF!</definedName>
    <definedName name="Input_AmortBaseOverride_AmortYrsRemainingOverrideFlag_UTOA_Event10">#REF!</definedName>
    <definedName name="Input_AmortBaseOverride_AmortYrsRemainingOverrideFlag_UTOA_Event11">#REF!</definedName>
    <definedName name="Input_AmortBaseOverride_AmortYrsRemainingOverrideFlag_UTOA_Event12">#REF!</definedName>
    <definedName name="Input_AmortBaseOverride_AnnualPymtOverride_UPSC_Event01">#REF!</definedName>
    <definedName name="Input_AmortBaseOverride_AnnualPymtOverride_UPSC_Event02">#REF!</definedName>
    <definedName name="Input_AmortBaseOverride_AnnualPymtOverride_UPSC_Event03">#REF!</definedName>
    <definedName name="Input_AmortBaseOverride_AnnualPymtOverride_UPSC_Event04">#REF!</definedName>
    <definedName name="Input_AmortBaseOverride_AnnualPymtOverride_UPSC_Event05">#REF!</definedName>
    <definedName name="Input_AmortBaseOverride_AnnualPymtOverride_UPSC_Event06">#REF!</definedName>
    <definedName name="Input_AmortBaseOverride_AnnualPymtOverride_UPSC_Event07">#REF!</definedName>
    <definedName name="Input_AmortBaseOverride_AnnualPymtOverride_UPSC_Event08">#REF!</definedName>
    <definedName name="Input_AmortBaseOverride_AnnualPymtOverride_UPSC_Event09">#REF!</definedName>
    <definedName name="Input_AmortBaseOverride_AnnualPymtOverride_UPSC_Event10">#REF!</definedName>
    <definedName name="Input_AmortBaseOverride_AnnualPymtOverride_UPSC_Event11">#REF!</definedName>
    <definedName name="Input_AmortBaseOverride_AnnualPymtOverride_UPSC_Event12">#REF!</definedName>
    <definedName name="Input_AmortBaseOverride_AnnualPymtOverride_UTOA_Event01">#REF!</definedName>
    <definedName name="Input_AmortBaseOverride_AnnualPymtOverride_UTOA_Event02">#REF!</definedName>
    <definedName name="Input_AmortBaseOverride_AnnualPymtOverride_UTOA_Event03">#REF!</definedName>
    <definedName name="Input_AmortBaseOverride_AnnualPymtOverride_UTOA_Event04">#REF!</definedName>
    <definedName name="Input_AmortBaseOverride_AnnualPymtOverride_UTOA_Event05">#REF!</definedName>
    <definedName name="Input_AmortBaseOverride_AnnualPymtOverride_UTOA_Event06">#REF!</definedName>
    <definedName name="Input_AmortBaseOverride_AnnualPymtOverride_UTOA_Event07">#REF!</definedName>
    <definedName name="Input_AmortBaseOverride_AnnualPymtOverride_UTOA_Event08">#REF!</definedName>
    <definedName name="Input_AmortBaseOverride_AnnualPymtOverride_UTOA_Event09">#REF!</definedName>
    <definedName name="Input_AmortBaseOverride_AnnualPymtOverride_UTOA_Event10">#REF!</definedName>
    <definedName name="Input_AmortBaseOverride_AnnualPymtOverride_UTOA_Event11">#REF!</definedName>
    <definedName name="Input_AmortBaseOverride_AnnualPymtOverride_UTOA_Event12">#REF!</definedName>
    <definedName name="Input_AmortBaseOverride_AnnualPymtOverrideFlag_UPSC_Event01">#REF!</definedName>
    <definedName name="Input_AmortBaseOverride_AnnualPymtOverrideFlag_UPSC_Event02">#REF!</definedName>
    <definedName name="Input_AmortBaseOverride_AnnualPymtOverrideFlag_UPSC_Event03">#REF!</definedName>
    <definedName name="Input_AmortBaseOverride_AnnualPymtOverrideFlag_UPSC_Event04">#REF!</definedName>
    <definedName name="Input_AmortBaseOverride_AnnualPymtOverrideFlag_UPSC_Event05">#REF!</definedName>
    <definedName name="Input_AmortBaseOverride_AnnualPymtOverrideFlag_UPSC_Event06">#REF!</definedName>
    <definedName name="Input_AmortBaseOverride_AnnualPymtOverrideFlag_UPSC_Event07">#REF!</definedName>
    <definedName name="Input_AmortBaseOverride_AnnualPymtOverrideFlag_UPSC_Event08">#REF!</definedName>
    <definedName name="Input_AmortBaseOverride_AnnualPymtOverrideFlag_UPSC_Event09">#REF!</definedName>
    <definedName name="Input_AmortBaseOverride_AnnualPymtOverrideFlag_UPSC_Event10">#REF!</definedName>
    <definedName name="Input_AmortBaseOverride_AnnualPymtOverrideFlag_UPSC_Event11">#REF!</definedName>
    <definedName name="Input_AmortBaseOverride_AnnualPymtOverrideFlag_UPSC_Event12">#REF!</definedName>
    <definedName name="Input_AmortBaseOverride_AnnualPymtOverrideFlag_UTOA_Event01">#REF!</definedName>
    <definedName name="Input_AmortBaseOverride_AnnualPymtOverrideFlag_UTOA_Event02">#REF!</definedName>
    <definedName name="Input_AmortBaseOverride_AnnualPymtOverrideFlag_UTOA_Event03">#REF!</definedName>
    <definedName name="Input_AmortBaseOverride_AnnualPymtOverrideFlag_UTOA_Event04">#REF!</definedName>
    <definedName name="Input_AmortBaseOverride_AnnualPymtOverrideFlag_UTOA_Event05">#REF!</definedName>
    <definedName name="Input_AmortBaseOverride_AnnualPymtOverrideFlag_UTOA_Event06">#REF!</definedName>
    <definedName name="Input_AmortBaseOverride_AnnualPymtOverrideFlag_UTOA_Event07">#REF!</definedName>
    <definedName name="Input_AmortBaseOverride_AnnualPymtOverrideFlag_UTOA_Event08">#REF!</definedName>
    <definedName name="Input_AmortBaseOverride_AnnualPymtOverrideFlag_UTOA_Event09">#REF!</definedName>
    <definedName name="Input_AmortBaseOverride_AnnualPymtOverrideFlag_UTOA_Event10">#REF!</definedName>
    <definedName name="Input_AmortBaseOverride_AnnualPymtOverrideFlag_UTOA_Event11">#REF!</definedName>
    <definedName name="Input_AmortBaseOverride_AnnualPymtOverrideFlag_UTOA_Event12">#REF!</definedName>
    <definedName name="Input_AmortBaseOverride_BegDateOverride_UPSC_Event01">#REF!</definedName>
    <definedName name="Input_AmortBaseOverride_BegDateOverride_UPSC_Event02">#REF!</definedName>
    <definedName name="Input_AmortBaseOverride_BegDateOverride_UPSC_Event03">#REF!</definedName>
    <definedName name="Input_AmortBaseOverride_BegDateOverride_UPSC_Event04">#REF!</definedName>
    <definedName name="Input_AmortBaseOverride_BegDateOverride_UPSC_Event05">#REF!</definedName>
    <definedName name="Input_AmortBaseOverride_BegDateOverride_UPSC_Event06">#REF!</definedName>
    <definedName name="Input_AmortBaseOverride_BegDateOverride_UPSC_Event07">#REF!</definedName>
    <definedName name="Input_AmortBaseOverride_BegDateOverride_UPSC_Event08">#REF!</definedName>
    <definedName name="Input_AmortBaseOverride_BegDateOverride_UPSC_Event09">#REF!</definedName>
    <definedName name="Input_AmortBaseOverride_BegDateOverride_UPSC_Event10">#REF!</definedName>
    <definedName name="Input_AmortBaseOverride_BegDateOverride_UPSC_Event11">#REF!</definedName>
    <definedName name="Input_AmortBaseOverride_BegDateOverride_UPSC_Event12">#REF!</definedName>
    <definedName name="Input_AmortBaseOverride_BegDateOverride_UTOA_Event01">#REF!</definedName>
    <definedName name="Input_AmortBaseOverride_BegDateOverride_UTOA_Event02">#REF!</definedName>
    <definedName name="Input_AmortBaseOverride_BegDateOverride_UTOA_Event03">#REF!</definedName>
    <definedName name="Input_AmortBaseOverride_BegDateOverride_UTOA_Event04">#REF!</definedName>
    <definedName name="Input_AmortBaseOverride_BegDateOverride_UTOA_Event05">#REF!</definedName>
    <definedName name="Input_AmortBaseOverride_BegDateOverride_UTOA_Event06">#REF!</definedName>
    <definedName name="Input_AmortBaseOverride_BegDateOverride_UTOA_Event07">#REF!</definedName>
    <definedName name="Input_AmortBaseOverride_BegDateOverride_UTOA_Event08">#REF!</definedName>
    <definedName name="Input_AmortBaseOverride_BegDateOverride_UTOA_Event09">#REF!</definedName>
    <definedName name="Input_AmortBaseOverride_BegDateOverride_UTOA_Event10">#REF!</definedName>
    <definedName name="Input_AmortBaseOverride_BegDateOverride_UTOA_Event11">#REF!</definedName>
    <definedName name="Input_AmortBaseOverride_BegDateOverride_UTOA_Event12">#REF!</definedName>
    <definedName name="Input_AmortBaseOverride_BegDateOverrideFlag_UPSC_Event01">#REF!</definedName>
    <definedName name="Input_AmortBaseOverride_BegDateOverrideFlag_UPSC_Event02">#REF!</definedName>
    <definedName name="Input_AmortBaseOverride_BegDateOverrideFlag_UPSC_Event03">#REF!</definedName>
    <definedName name="Input_AmortBaseOverride_BegDateOverrideFlag_UPSC_Event04">#REF!</definedName>
    <definedName name="Input_AmortBaseOverride_BegDateOverrideFlag_UPSC_Event05">#REF!</definedName>
    <definedName name="Input_AmortBaseOverride_BegDateOverrideFlag_UPSC_Event06">#REF!</definedName>
    <definedName name="Input_AmortBaseOverride_BegDateOverrideFlag_UPSC_Event07">#REF!</definedName>
    <definedName name="Input_AmortBaseOverride_BegDateOverrideFlag_UPSC_Event08">#REF!</definedName>
    <definedName name="Input_AmortBaseOverride_BegDateOverrideFlag_UPSC_Event09">#REF!</definedName>
    <definedName name="Input_AmortBaseOverride_BegDateOverrideFlag_UPSC_Event10">#REF!</definedName>
    <definedName name="Input_AmortBaseOverride_BegDateOverrideFlag_UPSC_Event11">#REF!</definedName>
    <definedName name="Input_AmortBaseOverride_BegDateOverrideFlag_UPSC_Event12">#REF!</definedName>
    <definedName name="Input_AmortBaseOverride_BegDateOverrideFlag_UTOA_Event01">#REF!</definedName>
    <definedName name="Input_AmortBaseOverride_BegDateOverrideFlag_UTOA_Event02">#REF!</definedName>
    <definedName name="Input_AmortBaseOverride_BegDateOverrideFlag_UTOA_Event03">#REF!</definedName>
    <definedName name="Input_AmortBaseOverride_BegDateOverrideFlag_UTOA_Event04">#REF!</definedName>
    <definedName name="Input_AmortBaseOverride_BegDateOverrideFlag_UTOA_Event05">#REF!</definedName>
    <definedName name="Input_AmortBaseOverride_BegDateOverrideFlag_UTOA_Event06">#REF!</definedName>
    <definedName name="Input_AmortBaseOverride_BegDateOverrideFlag_UTOA_Event07">#REF!</definedName>
    <definedName name="Input_AmortBaseOverride_BegDateOverrideFlag_UTOA_Event08">#REF!</definedName>
    <definedName name="Input_AmortBaseOverride_BegDateOverrideFlag_UTOA_Event09">#REF!</definedName>
    <definedName name="Input_AmortBaseOverride_BegDateOverrideFlag_UTOA_Event10">#REF!</definedName>
    <definedName name="Input_AmortBaseOverride_BegDateOverrideFlag_UTOA_Event11">#REF!</definedName>
    <definedName name="Input_AmortBaseOverride_BegDateOverrideFlag_UTOA_Event12">#REF!</definedName>
    <definedName name="Input_AmortBaseOverride_EffectOfCurtailOverride_UPSC_Event01">#REF!</definedName>
    <definedName name="Input_AmortBaseOverride_EffectOfCurtailOverride_UPSC_Event02">#REF!</definedName>
    <definedName name="Input_AmortBaseOverride_EffectOfCurtailOverride_UPSC_Event03">#REF!</definedName>
    <definedName name="Input_AmortBaseOverride_EffectOfCurtailOverride_UPSC_Event04">#REF!</definedName>
    <definedName name="Input_AmortBaseOverride_EffectOfCurtailOverride_UPSC_Event05">#REF!</definedName>
    <definedName name="Input_AmortBaseOverride_EffectOfCurtailOverride_UPSC_Event06">#REF!</definedName>
    <definedName name="Input_AmortBaseOverride_EffectOfCurtailOverride_UPSC_Event07">#REF!</definedName>
    <definedName name="Input_AmortBaseOverride_EffectOfCurtailOverride_UPSC_Event08">#REF!</definedName>
    <definedName name="Input_AmortBaseOverride_EffectOfCurtailOverride_UPSC_Event09">#REF!</definedName>
    <definedName name="Input_AmortBaseOverride_EffectOfCurtailOverride_UPSC_Event10">#REF!</definedName>
    <definedName name="Input_AmortBaseOverride_EffectOfCurtailOverride_UPSC_Event11">#REF!</definedName>
    <definedName name="Input_AmortBaseOverride_EffectOfCurtailOverride_UPSC_Event12">#REF!</definedName>
    <definedName name="Input_AmortBaseOverride_EffectOfCurtailOverride_UTOA_Event01">#REF!</definedName>
    <definedName name="Input_AmortBaseOverride_EffectOfCurtailOverride_UTOA_Event02">#REF!</definedName>
    <definedName name="Input_AmortBaseOverride_EffectOfCurtailOverride_UTOA_Event03">#REF!</definedName>
    <definedName name="Input_AmortBaseOverride_EffectOfCurtailOverride_UTOA_Event04">#REF!</definedName>
    <definedName name="Input_AmortBaseOverride_EffectOfCurtailOverride_UTOA_Event05">#REF!</definedName>
    <definedName name="Input_AmortBaseOverride_EffectOfCurtailOverride_UTOA_Event06">#REF!</definedName>
    <definedName name="Input_AmortBaseOverride_EffectOfCurtailOverride_UTOA_Event07">#REF!</definedName>
    <definedName name="Input_AmortBaseOverride_EffectOfCurtailOverride_UTOA_Event08">#REF!</definedName>
    <definedName name="Input_AmortBaseOverride_EffectOfCurtailOverride_UTOA_Event09">#REF!</definedName>
    <definedName name="Input_AmortBaseOverride_EffectOfCurtailOverride_UTOA_Event10">#REF!</definedName>
    <definedName name="Input_AmortBaseOverride_EffectOfCurtailOverride_UTOA_Event11">#REF!</definedName>
    <definedName name="Input_AmortBaseOverride_EffectOfCurtailOverride_UTOA_Event12">#REF!</definedName>
    <definedName name="Input_AmortBaseOverride_EffectOfCurtailOverrideFlag_UPSC_Event01">#REF!</definedName>
    <definedName name="Input_AmortBaseOverride_EffectOfCurtailOverrideFlag_UPSC_Event02">#REF!</definedName>
    <definedName name="Input_AmortBaseOverride_EffectOfCurtailOverrideFlag_UPSC_Event03">#REF!</definedName>
    <definedName name="Input_AmortBaseOverride_EffectOfCurtailOverrideFlag_UPSC_Event04">#REF!</definedName>
    <definedName name="Input_AmortBaseOverride_EffectOfCurtailOverrideFlag_UPSC_Event05">#REF!</definedName>
    <definedName name="Input_AmortBaseOverride_EffectOfCurtailOverrideFlag_UPSC_Event06">#REF!</definedName>
    <definedName name="Input_AmortBaseOverride_EffectOfCurtailOverrideFlag_UPSC_Event07">#REF!</definedName>
    <definedName name="Input_AmortBaseOverride_EffectOfCurtailOverrideFlag_UPSC_Event08">#REF!</definedName>
    <definedName name="Input_AmortBaseOverride_EffectOfCurtailOverrideFlag_UPSC_Event09">#REF!</definedName>
    <definedName name="Input_AmortBaseOverride_EffectOfCurtailOverrideFlag_UPSC_Event10">#REF!</definedName>
    <definedName name="Input_AmortBaseOverride_EffectOfCurtailOverrideFlag_UPSC_Event11">#REF!</definedName>
    <definedName name="Input_AmortBaseOverride_EffectOfCurtailOverrideFlag_UPSC_Event12">#REF!</definedName>
    <definedName name="Input_AmortBaseOverride_EffectOfCurtailOverrideFlag_UTOA_Event01">#REF!</definedName>
    <definedName name="Input_AmortBaseOverride_EffectOfCurtailOverrideFlag_UTOA_Event02">#REF!</definedName>
    <definedName name="Input_AmortBaseOverride_EffectOfCurtailOverrideFlag_UTOA_Event03">#REF!</definedName>
    <definedName name="Input_AmortBaseOverride_EffectOfCurtailOverrideFlag_UTOA_Event04">#REF!</definedName>
    <definedName name="Input_AmortBaseOverride_EffectOfCurtailOverrideFlag_UTOA_Event05">#REF!</definedName>
    <definedName name="Input_AmortBaseOverride_EffectOfCurtailOverrideFlag_UTOA_Event06">#REF!</definedName>
    <definedName name="Input_AmortBaseOverride_EffectOfCurtailOverrideFlag_UTOA_Event07">#REF!</definedName>
    <definedName name="Input_AmortBaseOverride_EffectOfCurtailOverrideFlag_UTOA_Event08">#REF!</definedName>
    <definedName name="Input_AmortBaseOverride_EffectOfCurtailOverrideFlag_UTOA_Event09">#REF!</definedName>
    <definedName name="Input_AmortBaseOverride_EffectOfCurtailOverrideFlag_UTOA_Event10">#REF!</definedName>
    <definedName name="Input_AmortBaseOverride_EffectOfCurtailOverrideFlag_UTOA_Event11">#REF!</definedName>
    <definedName name="Input_AmortBaseOverride_EffectOfCurtailOverrideFlag_UTOA_Event12">#REF!</definedName>
    <definedName name="Input_AmortBaseOverride_EffectOfNegPSCOverride_UPSC_Event01">#REF!</definedName>
    <definedName name="Input_AmortBaseOverride_EffectOfNegPSCOverride_UPSC_Event02">#REF!</definedName>
    <definedName name="Input_AmortBaseOverride_EffectOfNegPSCOverride_UPSC_Event03">#REF!</definedName>
    <definedName name="Input_AmortBaseOverride_EffectOfNegPSCOverride_UPSC_Event04">#REF!</definedName>
    <definedName name="Input_AmortBaseOverride_EffectOfNegPSCOverride_UPSC_Event05">#REF!</definedName>
    <definedName name="Input_AmortBaseOverride_EffectOfNegPSCOverride_UPSC_Event06">#REF!</definedName>
    <definedName name="Input_AmortBaseOverride_EffectOfNegPSCOverride_UPSC_Event07">#REF!</definedName>
    <definedName name="Input_AmortBaseOverride_EffectOfNegPSCOverride_UPSC_Event08">#REF!</definedName>
    <definedName name="Input_AmortBaseOverride_EffectOfNegPSCOverride_UPSC_Event09">#REF!</definedName>
    <definedName name="Input_AmortBaseOverride_EffectOfNegPSCOverride_UPSC_Event10">#REF!</definedName>
    <definedName name="Input_AmortBaseOverride_EffectOfNegPSCOverride_UPSC_Event11">#REF!</definedName>
    <definedName name="Input_AmortBaseOverride_EffectOfNegPSCOverride_UPSC_Event12">#REF!</definedName>
    <definedName name="Input_AmortBaseOverride_EffectOfNegPSCOverride_UTOA_Event01">#REF!</definedName>
    <definedName name="Input_AmortBaseOverride_EffectOfNegPSCOverride_UTOA_Event02">#REF!</definedName>
    <definedName name="Input_AmortBaseOverride_EffectOfNegPSCOverride_UTOA_Event03">#REF!</definedName>
    <definedName name="Input_AmortBaseOverride_EffectOfNegPSCOverride_UTOA_Event04">#REF!</definedName>
    <definedName name="Input_AmortBaseOverride_EffectOfNegPSCOverride_UTOA_Event05">#REF!</definedName>
    <definedName name="Input_AmortBaseOverride_EffectOfNegPSCOverride_UTOA_Event06">#REF!</definedName>
    <definedName name="Input_AmortBaseOverride_EffectOfNegPSCOverride_UTOA_Event07">#REF!</definedName>
    <definedName name="Input_AmortBaseOverride_EffectOfNegPSCOverride_UTOA_Event08">#REF!</definedName>
    <definedName name="Input_AmortBaseOverride_EffectOfNegPSCOverride_UTOA_Event09">#REF!</definedName>
    <definedName name="Input_AmortBaseOverride_EffectOfNegPSCOverride_UTOA_Event10">#REF!</definedName>
    <definedName name="Input_AmortBaseOverride_EffectOfNegPSCOverride_UTOA_Event11">#REF!</definedName>
    <definedName name="Input_AmortBaseOverride_EffectOfNegPSCOverride_UTOA_Event12">#REF!</definedName>
    <definedName name="Input_AmortBaseOverride_EffectOfNegPSCOverrideFlag_UPSC_Event01">#REF!</definedName>
    <definedName name="Input_AmortBaseOverride_EffectOfNegPSCOverrideFlag_UPSC_Event02">#REF!</definedName>
    <definedName name="Input_AmortBaseOverride_EffectOfNegPSCOverrideFlag_UPSC_Event03">#REF!</definedName>
    <definedName name="Input_AmortBaseOverride_EffectOfNegPSCOverrideFlag_UPSC_Event04">#REF!</definedName>
    <definedName name="Input_AmortBaseOverride_EffectOfNegPSCOverrideFlag_UPSC_Event05">#REF!</definedName>
    <definedName name="Input_AmortBaseOverride_EffectOfNegPSCOverrideFlag_UPSC_Event06">#REF!</definedName>
    <definedName name="Input_AmortBaseOverride_EffectOfNegPSCOverrideFlag_UPSC_Event07">#REF!</definedName>
    <definedName name="Input_AmortBaseOverride_EffectOfNegPSCOverrideFlag_UPSC_Event08">#REF!</definedName>
    <definedName name="Input_AmortBaseOverride_EffectOfNegPSCOverrideFlag_UPSC_Event09">#REF!</definedName>
    <definedName name="Input_AmortBaseOverride_EffectOfNegPSCOverrideFlag_UPSC_Event10">#REF!</definedName>
    <definedName name="Input_AmortBaseOverride_EffectOfNegPSCOverrideFlag_UPSC_Event11">#REF!</definedName>
    <definedName name="Input_AmortBaseOverride_EffectOfNegPSCOverrideFlag_UPSC_Event12">#REF!</definedName>
    <definedName name="Input_AmortBaseOverride_EffectOfNegPSCOverrideFlag_UTOA_Event01">#REF!</definedName>
    <definedName name="Input_AmortBaseOverride_EffectOfNegPSCOverrideFlag_UTOA_Event02">#REF!</definedName>
    <definedName name="Input_AmortBaseOverride_EffectOfNegPSCOverrideFlag_UTOA_Event03">#REF!</definedName>
    <definedName name="Input_AmortBaseOverride_EffectOfNegPSCOverrideFlag_UTOA_Event04">#REF!</definedName>
    <definedName name="Input_AmortBaseOverride_EffectOfNegPSCOverrideFlag_UTOA_Event05">#REF!</definedName>
    <definedName name="Input_AmortBaseOverride_EffectOfNegPSCOverrideFlag_UTOA_Event06">#REF!</definedName>
    <definedName name="Input_AmortBaseOverride_EffectOfNegPSCOverrideFlag_UTOA_Event07">#REF!</definedName>
    <definedName name="Input_AmortBaseOverride_EffectOfNegPSCOverrideFlag_UTOA_Event08">#REF!</definedName>
    <definedName name="Input_AmortBaseOverride_EffectOfNegPSCOverrideFlag_UTOA_Event09">#REF!</definedName>
    <definedName name="Input_AmortBaseOverride_EffectOfNegPSCOverrideFlag_UTOA_Event10">#REF!</definedName>
    <definedName name="Input_AmortBaseOverride_EffectOfNegPSCOverrideFlag_UTOA_Event11">#REF!</definedName>
    <definedName name="Input_AmortBaseOverride_EffectOfNegPSCOverrideFlag_UTOA_Event12">#REF!</definedName>
    <definedName name="Input_AmortBaseOverride_EffectOfOtherAdjOverride_UPSC_Event01">#REF!</definedName>
    <definedName name="Input_AmortBaseOverride_EffectOfOtherAdjOverride_UPSC_Event02">#REF!</definedName>
    <definedName name="Input_AmortBaseOverride_EffectOfOtherAdjOverride_UPSC_Event03">#REF!</definedName>
    <definedName name="Input_AmortBaseOverride_EffectOfOtherAdjOverride_UPSC_Event04">#REF!</definedName>
    <definedName name="Input_AmortBaseOverride_EffectOfOtherAdjOverride_UPSC_Event05">#REF!</definedName>
    <definedName name="Input_AmortBaseOverride_EffectOfOtherAdjOverride_UPSC_Event06">#REF!</definedName>
    <definedName name="Input_AmortBaseOverride_EffectOfOtherAdjOverride_UPSC_Event07">#REF!</definedName>
    <definedName name="Input_AmortBaseOverride_EffectOfOtherAdjOverride_UPSC_Event08">#REF!</definedName>
    <definedName name="Input_AmortBaseOverride_EffectOfOtherAdjOverride_UPSC_Event09">#REF!</definedName>
    <definedName name="Input_AmortBaseOverride_EffectOfOtherAdjOverride_UPSC_Event10">#REF!</definedName>
    <definedName name="Input_AmortBaseOverride_EffectOfOtherAdjOverride_UPSC_Event11">#REF!</definedName>
    <definedName name="Input_AmortBaseOverride_EffectOfOtherAdjOverride_UPSC_Event12">#REF!</definedName>
    <definedName name="Input_AmortBaseOverride_EffectOfOtherAdjOverride_UTOA_Event01">#REF!</definedName>
    <definedName name="Input_AmortBaseOverride_EffectOfOtherAdjOverride_UTOA_Event02">#REF!</definedName>
    <definedName name="Input_AmortBaseOverride_EffectOfOtherAdjOverride_UTOA_Event03">#REF!</definedName>
    <definedName name="Input_AmortBaseOverride_EffectOfOtherAdjOverride_UTOA_Event04">#REF!</definedName>
    <definedName name="Input_AmortBaseOverride_EffectOfOtherAdjOverride_UTOA_Event05">#REF!</definedName>
    <definedName name="Input_AmortBaseOverride_EffectOfOtherAdjOverride_UTOA_Event06">#REF!</definedName>
    <definedName name="Input_AmortBaseOverride_EffectOfOtherAdjOverride_UTOA_Event07">#REF!</definedName>
    <definedName name="Input_AmortBaseOverride_EffectOfOtherAdjOverride_UTOA_Event08">#REF!</definedName>
    <definedName name="Input_AmortBaseOverride_EffectOfOtherAdjOverride_UTOA_Event09">#REF!</definedName>
    <definedName name="Input_AmortBaseOverride_EffectOfOtherAdjOverride_UTOA_Event10">#REF!</definedName>
    <definedName name="Input_AmortBaseOverride_EffectOfOtherAdjOverride_UTOA_Event11">#REF!</definedName>
    <definedName name="Input_AmortBaseOverride_EffectOfOtherAdjOverride_UTOA_Event12">#REF!</definedName>
    <definedName name="Input_AmortBaseOverride_EffectOfOtherAdjOverrideFlag_UPSC_Event01">#REF!</definedName>
    <definedName name="Input_AmortBaseOverride_EffectOfOtherAdjOverrideFlag_UPSC_Event02">#REF!</definedName>
    <definedName name="Input_AmortBaseOverride_EffectOfOtherAdjOverrideFlag_UPSC_Event03">#REF!</definedName>
    <definedName name="Input_AmortBaseOverride_EffectOfOtherAdjOverrideFlag_UPSC_Event04">#REF!</definedName>
    <definedName name="Input_AmortBaseOverride_EffectOfOtherAdjOverrideFlag_UPSC_Event05">#REF!</definedName>
    <definedName name="Input_AmortBaseOverride_EffectOfOtherAdjOverrideFlag_UPSC_Event06">#REF!</definedName>
    <definedName name="Input_AmortBaseOverride_EffectOfOtherAdjOverrideFlag_UPSC_Event07">#REF!</definedName>
    <definedName name="Input_AmortBaseOverride_EffectOfOtherAdjOverrideFlag_UPSC_Event08">#REF!</definedName>
    <definedName name="Input_AmortBaseOverride_EffectOfOtherAdjOverrideFlag_UPSC_Event09">#REF!</definedName>
    <definedName name="Input_AmortBaseOverride_EffectOfOtherAdjOverrideFlag_UPSC_Event10">#REF!</definedName>
    <definedName name="Input_AmortBaseOverride_EffectOfOtherAdjOverrideFlag_UPSC_Event11">#REF!</definedName>
    <definedName name="Input_AmortBaseOverride_EffectOfOtherAdjOverrideFlag_UPSC_Event12">#REF!</definedName>
    <definedName name="Input_AmortBaseOverride_EffectOfOtherAdjOverrideFlag_UTOA_Event01">#REF!</definedName>
    <definedName name="Input_AmortBaseOverride_EffectOfOtherAdjOverrideFlag_UTOA_Event02">#REF!</definedName>
    <definedName name="Input_AmortBaseOverride_EffectOfOtherAdjOverrideFlag_UTOA_Event03">#REF!</definedName>
    <definedName name="Input_AmortBaseOverride_EffectOfOtherAdjOverrideFlag_UTOA_Event04">#REF!</definedName>
    <definedName name="Input_AmortBaseOverride_EffectOfOtherAdjOverrideFlag_UTOA_Event05">#REF!</definedName>
    <definedName name="Input_AmortBaseOverride_EffectOfOtherAdjOverrideFlag_UTOA_Event06">#REF!</definedName>
    <definedName name="Input_AmortBaseOverride_EffectOfOtherAdjOverrideFlag_UTOA_Event07">#REF!</definedName>
    <definedName name="Input_AmortBaseOverride_EffectOfOtherAdjOverrideFlag_UTOA_Event08">#REF!</definedName>
    <definedName name="Input_AmortBaseOverride_EffectOfOtherAdjOverrideFlag_UTOA_Event09">#REF!</definedName>
    <definedName name="Input_AmortBaseOverride_EffectOfOtherAdjOverrideFlag_UTOA_Event10">#REF!</definedName>
    <definedName name="Input_AmortBaseOverride_EffectOfOtherAdjOverrideFlag_UTOA_Event11">#REF!</definedName>
    <definedName name="Input_AmortBaseOverride_EffectOfOtherAdjOverrideFlag_UTOA_Event12">#REF!</definedName>
    <definedName name="Input_AmortBaseOverride_EffectOfSettleOverride_UPSC_Event01">#REF!</definedName>
    <definedName name="Input_AmortBaseOverride_EffectOfSettleOverride_UPSC_Event02">#REF!</definedName>
    <definedName name="Input_AmortBaseOverride_EffectOfSettleOverride_UPSC_Event03">#REF!</definedName>
    <definedName name="Input_AmortBaseOverride_EffectOfSettleOverride_UPSC_Event04">#REF!</definedName>
    <definedName name="Input_AmortBaseOverride_EffectOfSettleOverride_UPSC_Event05">#REF!</definedName>
    <definedName name="Input_AmortBaseOverride_EffectOfSettleOverride_UPSC_Event06">#REF!</definedName>
    <definedName name="Input_AmortBaseOverride_EffectOfSettleOverride_UPSC_Event07">#REF!</definedName>
    <definedName name="Input_AmortBaseOverride_EffectOfSettleOverride_UPSC_Event08">#REF!</definedName>
    <definedName name="Input_AmortBaseOverride_EffectOfSettleOverride_UPSC_Event09">#REF!</definedName>
    <definedName name="Input_AmortBaseOverride_EffectOfSettleOverride_UPSC_Event10">#REF!</definedName>
    <definedName name="Input_AmortBaseOverride_EffectOfSettleOverride_UPSC_Event11">#REF!</definedName>
    <definedName name="Input_AmortBaseOverride_EffectOfSettleOverride_UPSC_Event12">#REF!</definedName>
    <definedName name="Input_AmortBaseOverride_EffectOfSettleOverride_UTOA_Event01">#REF!</definedName>
    <definedName name="Input_AmortBaseOverride_EffectOfSettleOverride_UTOA_Event02">#REF!</definedName>
    <definedName name="Input_AmortBaseOverride_EffectOfSettleOverride_UTOA_Event03">#REF!</definedName>
    <definedName name="Input_AmortBaseOverride_EffectOfSettleOverride_UTOA_Event04">#REF!</definedName>
    <definedName name="Input_AmortBaseOverride_EffectOfSettleOverride_UTOA_Event05">#REF!</definedName>
    <definedName name="Input_AmortBaseOverride_EffectOfSettleOverride_UTOA_Event06">#REF!</definedName>
    <definedName name="Input_AmortBaseOverride_EffectOfSettleOverride_UTOA_Event07">#REF!</definedName>
    <definedName name="Input_AmortBaseOverride_EffectOfSettleOverride_UTOA_Event08">#REF!</definedName>
    <definedName name="Input_AmortBaseOverride_EffectOfSettleOverride_UTOA_Event09">#REF!</definedName>
    <definedName name="Input_AmortBaseOverride_EffectOfSettleOverride_UTOA_Event10">#REF!</definedName>
    <definedName name="Input_AmortBaseOverride_EffectOfSettleOverride_UTOA_Event11">#REF!</definedName>
    <definedName name="Input_AmortBaseOverride_EffectOfSettleOverride_UTOA_Event12">#REF!</definedName>
    <definedName name="Input_AmortBaseOverride_EffectOfSettleOverrideFlag_UPSC_Event01">#REF!</definedName>
    <definedName name="Input_AmortBaseOverride_EffectOfSettleOverrideFlag_UPSC_Event02">#REF!</definedName>
    <definedName name="Input_AmortBaseOverride_EffectOfSettleOverrideFlag_UPSC_Event03">#REF!</definedName>
    <definedName name="Input_AmortBaseOverride_EffectOfSettleOverrideFlag_UPSC_Event04">#REF!</definedName>
    <definedName name="Input_AmortBaseOverride_EffectOfSettleOverrideFlag_UPSC_Event05">#REF!</definedName>
    <definedName name="Input_AmortBaseOverride_EffectOfSettleOverrideFlag_UPSC_Event06">#REF!</definedName>
    <definedName name="Input_AmortBaseOverride_EffectOfSettleOverrideFlag_UPSC_Event07">#REF!</definedName>
    <definedName name="Input_AmortBaseOverride_EffectOfSettleOverrideFlag_UPSC_Event08">#REF!</definedName>
    <definedName name="Input_AmortBaseOverride_EffectOfSettleOverrideFlag_UPSC_Event09">#REF!</definedName>
    <definedName name="Input_AmortBaseOverride_EffectOfSettleOverrideFlag_UPSC_Event10">#REF!</definedName>
    <definedName name="Input_AmortBaseOverride_EffectOfSettleOverrideFlag_UPSC_Event11">#REF!</definedName>
    <definedName name="Input_AmortBaseOverride_EffectOfSettleOverrideFlag_UPSC_Event12">#REF!</definedName>
    <definedName name="Input_AmortBaseOverride_EffectOfSettleOverrideFlag_UTOA_Event01">#REF!</definedName>
    <definedName name="Input_AmortBaseOverride_EffectOfSettleOverrideFlag_UTOA_Event02">#REF!</definedName>
    <definedName name="Input_AmortBaseOverride_EffectOfSettleOverrideFlag_UTOA_Event03">#REF!</definedName>
    <definedName name="Input_AmortBaseOverride_EffectOfSettleOverrideFlag_UTOA_Event04">#REF!</definedName>
    <definedName name="Input_AmortBaseOverride_EffectOfSettleOverrideFlag_UTOA_Event05">#REF!</definedName>
    <definedName name="Input_AmortBaseOverride_EffectOfSettleOverrideFlag_UTOA_Event06">#REF!</definedName>
    <definedName name="Input_AmortBaseOverride_EffectOfSettleOverrideFlag_UTOA_Event07">#REF!</definedName>
    <definedName name="Input_AmortBaseOverride_EffectOfSettleOverrideFlag_UTOA_Event08">#REF!</definedName>
    <definedName name="Input_AmortBaseOverride_EffectOfSettleOverrideFlag_UTOA_Event09">#REF!</definedName>
    <definedName name="Input_AmortBaseOverride_EffectOfSettleOverrideFlag_UTOA_Event10">#REF!</definedName>
    <definedName name="Input_AmortBaseOverride_EffectOfSettleOverrideFlag_UTOA_Event11">#REF!</definedName>
    <definedName name="Input_AmortBaseOverride_EffectOfSettleOverrideFlag_UTOA_Event12">#REF!</definedName>
    <definedName name="Input_AmortBaseOverride_InitBalOverride_UPSC_Event01">#REF!</definedName>
    <definedName name="Input_AmortBaseOverride_InitBalOverride_UPSC_Event02">#REF!</definedName>
    <definedName name="Input_AmortBaseOverride_InitBalOverride_UPSC_Event03">#REF!</definedName>
    <definedName name="Input_AmortBaseOverride_InitBalOverride_UPSC_Event04">#REF!</definedName>
    <definedName name="Input_AmortBaseOverride_InitBalOverride_UPSC_Event05">#REF!</definedName>
    <definedName name="Input_AmortBaseOverride_InitBalOverride_UPSC_Event06">#REF!</definedName>
    <definedName name="Input_AmortBaseOverride_InitBalOverride_UPSC_Event07">#REF!</definedName>
    <definedName name="Input_AmortBaseOverride_InitBalOverride_UPSC_Event08">#REF!</definedName>
    <definedName name="Input_AmortBaseOverride_InitBalOverride_UPSC_Event09">#REF!</definedName>
    <definedName name="Input_AmortBaseOverride_InitBalOverride_UPSC_Event10">#REF!</definedName>
    <definedName name="Input_AmortBaseOverride_InitBalOverride_UPSC_Event11">#REF!</definedName>
    <definedName name="Input_AmortBaseOverride_InitBalOverride_UPSC_Event12">#REF!</definedName>
    <definedName name="Input_AmortBaseOverride_InitBalOverride_UTOA_Event01">#REF!</definedName>
    <definedName name="Input_AmortBaseOverride_InitBalOverride_UTOA_Event02">#REF!</definedName>
    <definedName name="Input_AmortBaseOverride_InitBalOverride_UTOA_Event03">#REF!</definedName>
    <definedName name="Input_AmortBaseOverride_InitBalOverride_UTOA_Event04">#REF!</definedName>
    <definedName name="Input_AmortBaseOverride_InitBalOverride_UTOA_Event05">#REF!</definedName>
    <definedName name="Input_AmortBaseOverride_InitBalOverride_UTOA_Event06">#REF!</definedName>
    <definedName name="Input_AmortBaseOverride_InitBalOverride_UTOA_Event07">#REF!</definedName>
    <definedName name="Input_AmortBaseOverride_InitBalOverride_UTOA_Event08">#REF!</definedName>
    <definedName name="Input_AmortBaseOverride_InitBalOverride_UTOA_Event09">#REF!</definedName>
    <definedName name="Input_AmortBaseOverride_InitBalOverride_UTOA_Event10">#REF!</definedName>
    <definedName name="Input_AmortBaseOverride_InitBalOverride_UTOA_Event11">#REF!</definedName>
    <definedName name="Input_AmortBaseOverride_InitBalOverride_UTOA_Event12">#REF!</definedName>
    <definedName name="Input_AmortPolicyMain_GLAmortLessThanDefaultFlag">#REF!</definedName>
    <definedName name="Input_AmortPolicyMain_GLAmortPolicyPeriod1">#REF!</definedName>
    <definedName name="Input_AmortPolicyMain_GLAmortPolicyPeriod1Yrs">#REF!</definedName>
    <definedName name="Input_AmortPolicyMain_GLAmortPolicyPeriod2">#REF!</definedName>
    <definedName name="Input_AmortPolicyMain_GLAmortPolicyPeriod2Yrs">#REF!</definedName>
    <definedName name="Input_AmortPolicyMain_GLAmortPolicyPeriod3">#REF!</definedName>
    <definedName name="Input_AmortPolicyMain_GLAmortPolicyPeriod3Yrs">#REF!</definedName>
    <definedName name="Input_AmortPolicyMain_GLAmortThres1Pct">#REF!</definedName>
    <definedName name="Input_AmortPolicyMain_GLAmortThres2Pct">#REF!</definedName>
    <definedName name="Input_AmortPolicyMain_GLAmortTiersCnt">#REF!</definedName>
    <definedName name="Input_AmortPolicyMain_GLAmortUseDefaultFlag">#REF!</definedName>
    <definedName name="Input_AmortPolicyMain_NegativePSCMethodType">#REF!</definedName>
    <definedName name="Input_AmortPolicyMain_PSCAmortPolicyPeriod">#REF!</definedName>
    <definedName name="Input_AmortPolicyMain_PSCAmortPolicyPeriodYrs">#REF!</definedName>
    <definedName name="Input_AmortPolicyMain_UseSettleThreshold">#REF!</definedName>
    <definedName name="Input_AssetScenario_AdminExpnsAmt">#REF!</definedName>
    <definedName name="Input_AssetScenario_AdminExpnsPct">#REF!</definedName>
    <definedName name="Input_AssetScenario_BeginAssetAmt">#REF!</definedName>
    <definedName name="Input_AssetScenario_EndAssetAmt">#REF!</definedName>
    <definedName name="Input_AssetScenario_InputAssetAmt">#REF!</definedName>
    <definedName name="Input_AssetScenario_InterestAndDividendsAmt">#REF!</definedName>
    <definedName name="Input_AssetScenario_InvestmentExpnsAmt">#REF!</definedName>
    <definedName name="Input_AssetScenario_Name">#REF!</definedName>
    <definedName name="Input_AssetScenario_TotalRealizedGLAmt">#REF!</definedName>
    <definedName name="Input_AssetScenario_TotalUnrealizedGLAmt">#REF!</definedName>
    <definedName name="Input_AssetScenario_Version">#REF!</definedName>
    <definedName name="Input_AssetScenarioEndMarketInvestClass_InvestClassAmt_DebtSecurity">#REF!</definedName>
    <definedName name="Input_AssetScenarioEndMarketInvestClass_InvestClassAmt_EquitySecurity">#REF!</definedName>
    <definedName name="Input_AssetScenarioEndMarketInvestClass_InvestClassAmt_OtherSecurity">#REF!</definedName>
    <definedName name="Input_AssetScenarioEndMarketInvestClass_InvestClassAmt_RealEstateSecurity">#REF!</definedName>
    <definedName name="Input_AssetScenarioEndMarketInvestClass_InvestClassPct_DebtSecurity">#REF!</definedName>
    <definedName name="Input_AssetScenarioEndMarketInvestClass_InvestClassPct_EquitySecurity">#REF!</definedName>
    <definedName name="Input_AssetScenarioEndMarketInvestClass_InvestClassPct_OtherSecurity">#REF!</definedName>
    <definedName name="Input_AssetScenarioEndMarketInvestClass_InvestClassPct_RealEstateSecurity">#REF!</definedName>
    <definedName name="Input_AssetScenarioMidPeriod_AdminExpnsAmt">#REF!</definedName>
    <definedName name="Input_AssetScenarioMidPeriod_AdminExpnsPct">#REF!</definedName>
    <definedName name="Input_AssetScenarioMidPeriod_BeginAssetAmt">#REF!</definedName>
    <definedName name="Input_AssetScenarioMidPeriod_EndAssetAmt">#REF!</definedName>
    <definedName name="Input_AssetScenarioMidPeriod_InputAssetAmt">#REF!</definedName>
    <definedName name="Input_AssetScenarioMidPeriod_InterestAndDividendsAmt">#REF!</definedName>
    <definedName name="Input_AssetScenarioMidPeriod_InvestmentExpnsAmt">#REF!</definedName>
    <definedName name="Input_AssetScenarioMidPeriod_Name">#REF!</definedName>
    <definedName name="Input_AssetScenarioMidPeriod_TotalRealizedGLAmt">#REF!</definedName>
    <definedName name="Input_AssetScenarioMidPeriod_TotalUnrealizedGLAmt">#REF!</definedName>
    <definedName name="Input_AssetScenarioMidPeriod_Version">#REF!</definedName>
    <definedName name="Input_AssetSmoothingMethod_ExptdReturnMethod">#REF!</definedName>
    <definedName name="Input_AssetSmoothingMethod_MarketCorridorPct">#REF!</definedName>
    <definedName name="Input_AssetSmoothingMethod_PhaseRuleYr1Pct">#REF!</definedName>
    <definedName name="Input_AssetSmoothingMethod_PhaseRuleYr2Pct">#REF!</definedName>
    <definedName name="Input_AssetSmoothingMethod_PhaseRuleYr3Pct">#REF!</definedName>
    <definedName name="Input_AssetSmoothingMethod_PhaseRuleYr4Pct">#REF!</definedName>
    <definedName name="Input_AssetSmoothingMethod_PhaseRuleYr5Pct">#REF!</definedName>
    <definedName name="Input_AssetSmoothingMethod_RecognitionPeriod">#REF!</definedName>
    <definedName name="Input_AssetSmoothingMethod_ResetSmoothedAssetValToActualFlag">#REF!</definedName>
    <definedName name="Input_AssetSmoothingMethod_SmoothAssetOnAdoptionDateAmt">#REF!</definedName>
    <definedName name="Input_AssetSmoothingMethod_SmoothingMethodConfigType">#REF!</definedName>
    <definedName name="Input_AssetSmoothMethGLDeferred_GainLossAmt_Year1">#REF!</definedName>
    <definedName name="Input_AssetSmoothMethGLDeferred_GainLossAmt_Year2">#REF!</definedName>
    <definedName name="Input_AssetSmoothMethGLDeferred_GainLossAmt_Year3">#REF!</definedName>
    <definedName name="Input_AssetSmoothMethGLDeferred_GainLossAmt_Year4">#REF!</definedName>
    <definedName name="Input_AssetSmoothMethGLDeferred_GainLossAmt_Year5">#REF!</definedName>
    <definedName name="Input_AssetSmoothMethGLDeferred_GLYrEndDate_Year1">#REF!</definedName>
    <definedName name="Input_AssetSmoothMethGLDeferred_GLYrEndDate_Year2">#REF!</definedName>
    <definedName name="Input_AssetSmoothMethGLDeferred_GLYrEndDate_Year3">#REF!</definedName>
    <definedName name="Input_AssetSmoothMethGLDeferred_GLYrEndDate_Year4">#REF!</definedName>
    <definedName name="Input_AssetSmoothMethGLDeferred_GLYrEndDate_Year5">#REF!</definedName>
    <definedName name="Input_AssetSmoothMethGLDeferred_Phase1Pct_Year1">#REF!</definedName>
    <definedName name="Input_AssetSmoothMethGLDeferred_Phase1Pct_Year2">#REF!</definedName>
    <definedName name="Input_AssetSmoothMethGLDeferred_Phase1Pct_Year3">#REF!</definedName>
    <definedName name="Input_AssetSmoothMethGLDeferred_Phase1Pct_Year4">#REF!</definedName>
    <definedName name="Input_AssetSmoothMethGLDeferred_Phase1Pct_Year5">#REF!</definedName>
    <definedName name="Input_AssetSmoothMethGLDeferred_Phase2Pct_Year1">#REF!</definedName>
    <definedName name="Input_AssetSmoothMethGLDeferred_Phase2Pct_Year2">#REF!</definedName>
    <definedName name="Input_AssetSmoothMethGLDeferred_Phase2Pct_Year3">#REF!</definedName>
    <definedName name="Input_AssetSmoothMethGLDeferred_Phase2Pct_Year4">#REF!</definedName>
    <definedName name="Input_AssetSmoothMethGLDeferred_Phase2Pct_Year5">#REF!</definedName>
    <definedName name="Input_AssetSmoothMethGLDeferred_Phase3Pct_Year1">#REF!</definedName>
    <definedName name="Input_AssetSmoothMethGLDeferred_Phase3Pct_Year2">#REF!</definedName>
    <definedName name="Input_AssetSmoothMethGLDeferred_Phase3Pct_Year3">#REF!</definedName>
    <definedName name="Input_AssetSmoothMethGLDeferred_Phase3Pct_Year4">#REF!</definedName>
    <definedName name="Input_AssetSmoothMethGLDeferred_Phase3Pct_Year5">#REF!</definedName>
    <definedName name="Input_AssetSmoothMethGLDeferred_Phase4Pct_Year1">#REF!</definedName>
    <definedName name="Input_AssetSmoothMethGLDeferred_Phase4Pct_Year2">#REF!</definedName>
    <definedName name="Input_AssetSmoothMethGLDeferred_Phase4Pct_Year3">#REF!</definedName>
    <definedName name="Input_AssetSmoothMethGLDeferred_Phase4Pct_Year4">#REF!</definedName>
    <definedName name="Input_AssetSmoothMethGLDeferred_Phase4Pct_Year5">#REF!</definedName>
    <definedName name="Input_AssetSmoothMethGLDeferred_Phase5Pct_Year1">#REF!</definedName>
    <definedName name="Input_AssetSmoothMethGLDeferred_Phase5Pct_Year2">#REF!</definedName>
    <definedName name="Input_AssetSmoothMethGLDeferred_Phase5Pct_Year3">#REF!</definedName>
    <definedName name="Input_AssetSmoothMethGLDeferred_Phase5Pct_Year4">#REF!</definedName>
    <definedName name="Input_AssetSmoothMethGLDeferred_Phase5Pct_Year5">#REF!</definedName>
    <definedName name="Input_AssetTransactions_ActivityAmt_Acquisition">#REF!</definedName>
    <definedName name="Input_AssetTransactions_ActivityAmt_AdministrativeExpense">#REF!</definedName>
    <definedName name="Input_AssetTransactions_ActivityAmt_BenefitPayment">#REF!</definedName>
    <definedName name="Input_AssetTransactions_ActivityAmt_BenefitPaymentNonTrust">#REF!</definedName>
    <definedName name="Input_AssetTransactions_ActivityAmt_EmployerContribution">#REF!</definedName>
    <definedName name="Input_AssetTransactions_ActivityAmt_PlanParticipantContribution">#REF!</definedName>
    <definedName name="Input_AssetTransactions_ActivityAmt_Settlement">#REF!</definedName>
    <definedName name="Input_AssetTransactions_ActivityAmt_SettlementNonTrust">#REF!</definedName>
    <definedName name="Input_AssetTransactions_ActivityAmt_Transfer">#REF!</definedName>
    <definedName name="Input_AssetTransactions_ActivityAmt_TransferNonTrust">#REF!</definedName>
    <definedName name="Input_AssetTransactions_ActivityBeginDate_Acquisition">#REF!</definedName>
    <definedName name="Input_AssetTransactions_ActivityBeginDate_AdministrativeExpense">#REF!</definedName>
    <definedName name="Input_AssetTransactions_ActivityBeginDate_BenefitPayment">#REF!</definedName>
    <definedName name="Input_AssetTransactions_ActivityBeginDate_BenefitPaymentNonTrust">#REF!</definedName>
    <definedName name="Input_AssetTransactions_ActivityBeginDate_EmployerContribution">#REF!</definedName>
    <definedName name="Input_AssetTransactions_ActivityBeginDate_PlanParticipantContribution">#REF!</definedName>
    <definedName name="Input_AssetTransactions_ActivityBeginDate_Settlement">#REF!</definedName>
    <definedName name="Input_AssetTransactions_ActivityBeginDate_SettlementNonTrust">#REF!</definedName>
    <definedName name="Input_AssetTransactions_ActivityBeginDate_Transfer">#REF!</definedName>
    <definedName name="Input_AssetTransactions_ActivityBeginDate_TransferNonTrust">#REF!</definedName>
    <definedName name="Input_AssetTransactions_ActivityEndDate_Acquisition">#REF!</definedName>
    <definedName name="Input_AssetTransactions_ActivityEndDate_AdministrativeExpense">#REF!</definedName>
    <definedName name="Input_AssetTransactions_ActivityEndDate_BenefitPayment">#REF!</definedName>
    <definedName name="Input_AssetTransactions_ActivityEndDate_BenefitPaymentNonTrust">#REF!</definedName>
    <definedName name="Input_AssetTransactions_ActivityEndDate_EmployerContribution">#REF!</definedName>
    <definedName name="Input_AssetTransactions_ActivityEndDate_PlanParticipantContribution">#REF!</definedName>
    <definedName name="Input_AssetTransactions_ActivityEndDate_Settlement">#REF!</definedName>
    <definedName name="Input_AssetTransactions_ActivityEndDate_SettlementNonTrust">#REF!</definedName>
    <definedName name="Input_AssetTransactions_ActivityEndDate_Transfer">#REF!</definedName>
    <definedName name="Input_AssetTransactions_ActivityEndDate_TransferNonTrust">#REF!</definedName>
    <definedName name="Input_AssetTransactionsMidPeriod_ActivityAmt_Acquisition">#REF!</definedName>
    <definedName name="Input_AssetTransactionsMidPeriod_ActivityAmt_AdministrativeExpense">#REF!</definedName>
    <definedName name="Input_AssetTransactionsMidPeriod_ActivityAmt_BenefitPayment">#REF!</definedName>
    <definedName name="Input_AssetTransactionsMidPeriod_ActivityAmt_BenefitPaymentNonTrust">#REF!</definedName>
    <definedName name="Input_AssetTransactionsMidPeriod_ActivityAmt_EmployerContribution">#REF!</definedName>
    <definedName name="Input_AssetTransactionsMidPeriod_ActivityAmt_PlanParticipantContribution">#REF!</definedName>
    <definedName name="Input_AssetTransactionsMidPeriod_ActivityAmt_Settlement">#REF!</definedName>
    <definedName name="Input_AssetTransactionsMidPeriod_ActivityAmt_SettlementNonTrust">#REF!</definedName>
    <definedName name="Input_AssetTransactionsMidPeriod_ActivityAmt_Transfer">#REF!</definedName>
    <definedName name="Input_AssetTransactionsMidPeriod_ActivityAmt_TransferNonTrust">#REF!</definedName>
    <definedName name="Input_AssetTransactionsMidPeriod_ActivityBeginDate_Acquisition">#REF!</definedName>
    <definedName name="Input_AssetTransactionsMidPeriod_ActivityBeginDate_AdministrativeExpense">#REF!</definedName>
    <definedName name="Input_AssetTransactionsMidPeriod_ActivityBeginDate_BenefitPayment">#REF!</definedName>
    <definedName name="Input_AssetTransactionsMidPeriod_ActivityBeginDate_BenefitPaymentNonTrust">#REF!</definedName>
    <definedName name="Input_AssetTransactionsMidPeriod_ActivityBeginDate_EmployerContribution">#REF!</definedName>
    <definedName name="Input_AssetTransactionsMidPeriod_ActivityBeginDate_PlanParticipantContribution">#REF!</definedName>
    <definedName name="Input_AssetTransactionsMidPeriod_ActivityBeginDate_Settlement">#REF!</definedName>
    <definedName name="Input_AssetTransactionsMidPeriod_ActivityBeginDate_SettlementNonTrust">#REF!</definedName>
    <definedName name="Input_AssetTransactionsMidPeriod_ActivityBeginDate_Transfer">#REF!</definedName>
    <definedName name="Input_AssetTransactionsMidPeriod_ActivityBeginDate_TransferNonTrust">#REF!</definedName>
    <definedName name="Input_AssetTransactionsMidPeriod_ActivityEndDate_Acquisition">#REF!</definedName>
    <definedName name="Input_AssetTransactionsMidPeriod_ActivityEndDate_AdministrativeExpense">#REF!</definedName>
    <definedName name="Input_AssetTransactionsMidPeriod_ActivityEndDate_BenefitPayment">#REF!</definedName>
    <definedName name="Input_AssetTransactionsMidPeriod_ActivityEndDate_BenefitPaymentNonTrust">#REF!</definedName>
    <definedName name="Input_AssetTransactionsMidPeriod_ActivityEndDate_EmployerContribution">#REF!</definedName>
    <definedName name="Input_AssetTransactionsMidPeriod_ActivityEndDate_PlanParticipantContribution">#REF!</definedName>
    <definedName name="Input_AssetTransactionsMidPeriod_ActivityEndDate_Settlement">#REF!</definedName>
    <definedName name="Input_AssetTransactionsMidPeriod_ActivityEndDate_SettlementNonTrust">#REF!</definedName>
    <definedName name="Input_AssetTransactionsMidPeriod_ActivityEndDate_Transfer">#REF!</definedName>
    <definedName name="Input_AssetTransactionsMidPeriod_ActivityEndDate_TransferNonTrust">#REF!</definedName>
    <definedName name="Input_Client_SpecName">#REF!</definedName>
    <definedName name="Input_Global_CurrencyAbbrev">#REF!</definedName>
    <definedName name="Input_Global_CurrencySymbol">#REF!</definedName>
    <definedName name="Input_Global_ExpectedAdminExpensesWtgFactor">#REF!</definedName>
    <definedName name="Input_Global_ExpectedAdminExpenseWtgFactorOverride">#REF!</definedName>
    <definedName name="Input_Global_ExpectedAdminExpenseWtgFactorOverrideFlag">#REF!</definedName>
    <definedName name="Input_Global_ExpectedBenPmtsWtgFactor">#REF!</definedName>
    <definedName name="Input_Global_ExpectedBftPymtWtgFactorOverride">#REF!</definedName>
    <definedName name="Input_Global_ExpectedBftPymtWtgFactorOverrideFlag">#REF!</definedName>
    <definedName name="Input_Global_ExpectedEEContribWtgFactorAssetOverride">#REF!</definedName>
    <definedName name="Input_Global_ExpectedEEContribWtgFactorAssetOverrideFlag">#REF!</definedName>
    <definedName name="Input_Global_ExpectedEEContribWtgFactorLiabilityOverride">#REF!</definedName>
    <definedName name="Input_Global_ExpectedEEContribWtgFactorLiabilityOverrideFlag">#REF!</definedName>
    <definedName name="Input_Global_ExpectedEmployeeContribsWtgFactor">#REF!</definedName>
    <definedName name="Input_Global_Prior3CalculationType">#REF!</definedName>
    <definedName name="Input_Global_PriorCalculationType">#REF!</definedName>
    <definedName name="Input_LiabilityResultActiveCostByDecrement_AAL_Death_Year0">#REF!</definedName>
    <definedName name="Input_LiabilityResultActiveCostByDecrement_AAL_Disability_Year0">#REF!</definedName>
    <definedName name="Input_LiabilityResultActiveCostByDecrement_AAL_Retirement_Year0">#REF!</definedName>
    <definedName name="Input_LiabilityResultActiveCostByDecrement_AAL_SQ1_Year0">#REF!</definedName>
    <definedName name="Input_LiabilityResultActiveCostByDecrement_AAL_SQ2_Year0">#REF!</definedName>
    <definedName name="Input_LiabilityResultActiveCostByDecrement_AAL_Withdrawal_Year0">#REF!</definedName>
    <definedName name="Input_LiabilityResultActiveCostByDecrement_NC_Death_Year0">#REF!</definedName>
    <definedName name="Input_LiabilityResultActiveCostByDecrement_NC_Disability_Year0">#REF!</definedName>
    <definedName name="Input_LiabilityResultActiveCostByDecrement_NC_Retirement_Year0">#REF!</definedName>
    <definedName name="Input_LiabilityResultActiveCostByDecrement_NC_SQ1_Year0">#REF!</definedName>
    <definedName name="Input_LiabilityResultActiveCostByDecrement_NC_SQ2_Year0">#REF!</definedName>
    <definedName name="Input_LiabilityResultActiveCostByDecrement_NC_Withdrawal_Year0">#REF!</definedName>
    <definedName name="Input_LiabilityResultActiveCostByDecrement_PVAB_Death_Year0">#REF!</definedName>
    <definedName name="Input_LiabilityResultActiveCostByDecrement_PVAB_Disability_Year0">#REF!</definedName>
    <definedName name="Input_LiabilityResultActiveCostByDecrement_PVAB_Retirement_Year0">#REF!</definedName>
    <definedName name="Input_LiabilityResultActiveCostByDecrement_PVAB_SQ1_Year0">#REF!</definedName>
    <definedName name="Input_LiabilityResultActiveCostByDecrement_PVAB_SQ2_Year0">#REF!</definedName>
    <definedName name="Input_LiabilityResultActiveCostByDecrement_PVAB_Withdrawal_Year0">#REF!</definedName>
    <definedName name="Input_LiabilityResultActiveCostByDecrement_PVABNC_Death_Year0">#REF!</definedName>
    <definedName name="Input_LiabilityResultActiveCostByDecrement_PVABNC_Disability_Year0">#REF!</definedName>
    <definedName name="Input_LiabilityResultActiveCostByDecrement_PVABNC_Retirement_Year0">#REF!</definedName>
    <definedName name="Input_LiabilityResultActiveCostByDecrement_PVABNC_SQ1_Year0">#REF!</definedName>
    <definedName name="Input_LiabilityResultActiveCostByDecrement_PVABNC_SQ2_Year0">#REF!</definedName>
    <definedName name="Input_LiabilityResultActiveCostByDecrement_PVABNC_Withdrawal_Year0">#REF!</definedName>
    <definedName name="Input_LiabilityResultActiveCostByStatus_AAL_AllActive_Year0">#REF!</definedName>
    <definedName name="Input_LiabilityResultActiveCostByStatus_AAL_AllActive_Year1">#REF!</definedName>
    <definedName name="Input_LiabilityResultActiveCostByStatus_ExpectedPayment_AllActive_Year0">#REF!</definedName>
    <definedName name="Input_LiabilityResultActiveCostByStatus_ExpectedPayment_AllActive_Year1">#REF!</definedName>
    <definedName name="Input_LiabilityResultActiveCostByStatus_NC_AllActive_Year0">#REF!</definedName>
    <definedName name="Input_LiabilityResultActiveCostByStatus_NC_AllActive_Year1">#REF!</definedName>
    <definedName name="Input_LiabilityResultActiveCostByStatus_PVAB_AllActive_Year0">#REF!</definedName>
    <definedName name="Input_LiabilityResultActiveCostByStatus_PVAB_AllActive_Year1">#REF!</definedName>
    <definedName name="Input_LiabilityResultActiveCostByStatus_PVABNC_AllActive_Year0">#REF!</definedName>
    <definedName name="Input_LiabilityResultActiveCostByStatus_PVABNC_AllActive_Year1">#REF!</definedName>
    <definedName name="Input_LiabilityResultContributionByStatus_ExpectedContribution_AllActive_Year0">#REF!</definedName>
    <definedName name="Input_LiabilityResultContributionByStatus_ExpectedContribution_AllActive_Year1">#REF!</definedName>
    <definedName name="Input_LiabilityResultDataActiveByStatus_AccruedBft_AllActive">#REF!</definedName>
    <definedName name="Input_LiabilityResultDataActiveByStatus_AmortizationServiceTotal_AllActive">#REF!</definedName>
    <definedName name="Input_LiabilityResultDataActiveByStatus_CappedPayRateTotal_AllActive">#REF!</definedName>
    <definedName name="Input_LiabilityResultDataActiveByStatus_CreditedServiceTotal_AllActive">#REF!</definedName>
    <definedName name="Input_LiabilityResultDataActiveByStatus_EmployeesCount_AllActive">#REF!</definedName>
    <definedName name="Input_LiabilityResultDataActiveByStatus_ExpectedReceivingBftCount_AllActive">#REF!</definedName>
    <definedName name="Input_LiabilityResultDataActiveByStatus_PayRateTotal_AllActive">#REF!</definedName>
    <definedName name="Input_LiabilityResultDataActiveByStatus_ValAgeTotal_AllActive">#REF!</definedName>
    <definedName name="Input_LiabilityResultDataActiveByStatusProjectionYear_AccruedBft_AllActive">#REF!</definedName>
    <definedName name="Input_LiabilityResultDataActiveByStatusProjectionYear_AmortizationServiceTotal_AllActive">#REF!</definedName>
    <definedName name="Input_LiabilityResultDataActiveByStatusProjectionYear_CappedPayRateTotal_AllActive">#REF!</definedName>
    <definedName name="Input_LiabilityResultDataActiveByStatusProjectionYear_CreditedServiceTotal_AllActive">#REF!</definedName>
    <definedName name="Input_LiabilityResultDataActiveByStatusProjectionYear_EmployeesCount_AllActive">#REF!</definedName>
    <definedName name="Input_LiabilityResultDataActiveByStatusProjectionYear_ExpectedReceivingBftCount_AllActive">#REF!</definedName>
    <definedName name="Input_LiabilityResultDataActiveByStatusProjectionYear_PayRateTotal_AllActive">#REF!</definedName>
    <definedName name="Input_LiabilityResultDataActiveByStatusProjectionYear_ValAgeTotal_AllActive">#REF!</definedName>
    <definedName name="Input_LiabilityResultDataInactiveByStatus_AnnualPensionTotal_AllInactive">#REF!</definedName>
    <definedName name="Input_LiabilityResultDataInactiveByStatus_AnnualPensionTotal_Deferred">#REF!</definedName>
    <definedName name="Input_LiabilityResultDataInactiveByStatus_AnnualPensionTotal_Receiving">#REF!</definedName>
    <definedName name="Input_LiabilityResultDataInactiveByStatus_ExpectedFutureLifeTime_AllInactive">#REF!</definedName>
    <definedName name="Input_LiabilityResultDataInactiveByStatus_ExpectedFutureLifeTime_Deferred">#REF!</definedName>
    <definedName name="Input_LiabilityResultDataInactiveByStatus_ExpectedFutureLifeTime_Receiving">#REF!</definedName>
    <definedName name="Input_LiabilityResultDataInactiveByStatus_InactiveCount_AllInactive">#REF!</definedName>
    <definedName name="Input_LiabilityResultDataInactiveByStatus_InactiveCount_Deferred">#REF!</definedName>
    <definedName name="Input_LiabilityResultDataInactiveByStatus_InactiveCount_Receiving">#REF!</definedName>
    <definedName name="Input_LiabilityResultDataInactiveByStatus_ValAgeTotal_AllInactive">#REF!</definedName>
    <definedName name="Input_LiabilityResultDataInactiveByStatus_ValAgeTotal_Deferred">#REF!</definedName>
    <definedName name="Input_LiabilityResultDataInactiveByStatus_ValAgeTotal_Receiving">#REF!</definedName>
    <definedName name="Input_LiabilityResultDataInactiveByStatusProjectionYear_AnnualPensionTotal_AllInactive">#REF!</definedName>
    <definedName name="Input_LiabilityResultDataInactiveByStatusProjectionYear_AnnualPensionTotal_Deferred">#REF!</definedName>
    <definedName name="Input_LiabilityResultDataInactiveByStatusProjectionYear_AnnualPensionTotal_Receiving">#REF!</definedName>
    <definedName name="Input_LiabilityResultDataInactiveByStatusProjectionYear_ExpectedFutureLifeTime_AllInactive">#REF!</definedName>
    <definedName name="Input_LiabilityResultDataInactiveByStatusProjectionYear_ExpectedFutureLifeTime_Deferred">#REF!</definedName>
    <definedName name="Input_LiabilityResultDataInactiveByStatusProjectionYear_ExpectedFutureLifeTime_Receiving">#REF!</definedName>
    <definedName name="Input_LiabilityResultDataInactiveByStatusProjectionYear_InactiveCount_AllInactive">#REF!</definedName>
    <definedName name="Input_LiabilityResultDataInactiveByStatusProjectionYear_InactiveCount_Deferred">#REF!</definedName>
    <definedName name="Input_LiabilityResultDataInactiveByStatusProjectionYear_InactiveCount_Receiving">#REF!</definedName>
    <definedName name="Input_LiabilityResultDataInactiveByStatusProjectionYear_ValAgeTotal_AllInactive">#REF!</definedName>
    <definedName name="Input_LiabilityResultDataInactiveByStatusProjectionYear_ValAgeTotal_Deferred">#REF!</definedName>
    <definedName name="Input_LiabilityResultDataInactiveByStatusProjectionYear_ValAgeTotal_Receiving">#REF!</definedName>
    <definedName name="Input_LiabilityResultInactiveBftByStatus_ExpectedPayment_AllInactive_Year0">#REF!</definedName>
    <definedName name="Input_LiabilityResultInactiveBftByStatus_ExpectedPayment_AllInactive_Year1">#REF!</definedName>
    <definedName name="Input_LiabilityResultInactiveCostByStatus_PVFB_Deferred_Year0">#REF!</definedName>
    <definedName name="Input_LiabilityResultInactiveCostByStatus_PVFB_Receiving_Year0">#REF!</definedName>
    <definedName name="Input_LiabilityResultMain_InitValDate">#REF!</definedName>
    <definedName name="Input_LiabilityResultMain_LiabilityResultType">#REF!</definedName>
    <definedName name="Input_LiabilityResultMain_Name">#REF!</definedName>
    <definedName name="Input_LiabilityResultMain_ResultsValDate">#REF!</definedName>
    <definedName name="Input_LiabilityResultMain_Version">#REF!</definedName>
    <definedName name="Input_LiabilityResultRate_Rate_BlendedSalScale">#REF!</definedName>
    <definedName name="Input_LiabilityResultRate_Rate_CPIRate">#REF!</definedName>
    <definedName name="Input_LiabilityResultRate_Rate_DeferCOLA">#REF!</definedName>
    <definedName name="Input_LiabilityResultRate_Rate_InPayCOLA">#REF!</definedName>
    <definedName name="Input_LiabilityResultRate_Rate_NAWRate">#REF!</definedName>
    <definedName name="Input_LiabilityResultRate_Rate_ValuationInterest">#REF!</definedName>
    <definedName name="Input_Plan_AFWL_ARLE">#REF!</definedName>
    <definedName name="Input_Plan_FormalName">#REF!</definedName>
    <definedName name="Input_Plan_FundedType">#REF!</definedName>
    <definedName name="Input_Plan_IncludeBftFromReserve">#REF!</definedName>
    <definedName name="Input_Plan_IsFunded">#REF!</definedName>
    <definedName name="Input_Plan_Version">#REF!</definedName>
    <definedName name="Input_PlanSponsor_CountryID">#REF!</definedName>
    <definedName name="Input_PlanSponsor_SpecName">#REF!</definedName>
    <definedName name="Input_PlanSponsor_Version">#REF!</definedName>
    <definedName name="Input_Prior2ActiveEEData_AccruedBftAvg_AllActive">#REF!</definedName>
    <definedName name="Input_Prior2ActiveEEData_CappedPayRateAvg_AllActive">#REF!</definedName>
    <definedName name="Input_Prior2ActiveEEData_CreditedSvcAvg_AllActive">#REF!</definedName>
    <definedName name="Input_Prior2ActiveEEData_ValAgeAvg_AllActive">#REF!</definedName>
    <definedName name="Input_Prior2AmortPolicyMain_UseSettleThreshold">#REF!</definedName>
    <definedName name="Input_Prior2AssetMarket_GL">#REF!</definedName>
    <definedName name="Input_Prior2AssetMarket_MVAWtdTotal">#REF!</definedName>
    <definedName name="Input_Prior2AssetMarket_ROR">#REF!</definedName>
    <definedName name="Input_Prior2AssetMarketMidPeriod_GL">#REF!</definedName>
    <definedName name="Input_Prior2AssetMarketMidPeriod_MVAWtdTotal">#REF!</definedName>
    <definedName name="Input_Prior2AssetMarketMidPeriod_ROR">#REF!</definedName>
    <definedName name="Input_Prior2AssetScenario_AdminExpnsAmt">#REF!</definedName>
    <definedName name="Input_Prior2AssetScenario_AdminExpnsPct">#REF!</definedName>
    <definedName name="Input_Prior2AssetScenario_BeginAssetAmt">#REF!</definedName>
    <definedName name="Input_Prior2AssetScenario_EndAssetAmt">#REF!</definedName>
    <definedName name="Input_Prior2AssetSmoothed_SmoothedAmt">#REF!</definedName>
    <definedName name="Input_Prior2AssetSmoothedMidPeriod_InvestReturn">#REF!</definedName>
    <definedName name="Input_Prior2AssetSmoothedMidPeriod_SmoothedAmt">#REF!</definedName>
    <definedName name="Input_Prior2AssetTransactionSubtotal_AccrualAmt_Acquisition">#REF!</definedName>
    <definedName name="Input_Prior2AssetTransactionSubtotal_AccrualAmt_AdministrativeExpense">#REF!</definedName>
    <definedName name="Input_Prior2AssetTransactionSubtotal_AccrualAmt_BenefitPayment">#REF!</definedName>
    <definedName name="Input_Prior2AssetTransactionSubtotal_AccrualAmt_BenefitPaymentNonTrust">#REF!</definedName>
    <definedName name="Input_Prior2AssetTransactionSubtotal_AccrualAmt_EmployerContribution">#REF!</definedName>
    <definedName name="Input_Prior2AssetTransactionSubtotal_AccrualAmt_PlanParticipantContribution">#REF!</definedName>
    <definedName name="Input_Prior2AssetTransactionSubtotal_AccrualAmt_Settlement">#REF!</definedName>
    <definedName name="Input_Prior2AssetTransactionSubtotal_AccrualAmt_SettlementNonTrust">#REF!</definedName>
    <definedName name="Input_Prior2AssetTransactionSubtotal_AccrualAmt_Transfer">#REF!</definedName>
    <definedName name="Input_Prior2AssetTransactionSubtotal_AccrualAmt_TransferNonTrust">#REF!</definedName>
    <definedName name="Input_Prior2AssetTransactionSubtotal_CashAmt_Acquisition">#REF!</definedName>
    <definedName name="Input_Prior2AssetTransactionSubtotal_CashAmt_AdministrativeExpense">#REF!</definedName>
    <definedName name="Input_Prior2AssetTransactionSubtotal_CashAmt_BenefitPayment">#REF!</definedName>
    <definedName name="Input_Prior2AssetTransactionSubtotal_CashAmt_BenefitPaymentNonTrust">#REF!</definedName>
    <definedName name="Input_Prior2AssetTransactionSubtotal_CashAmt_EmployerContribution">#REF!</definedName>
    <definedName name="Input_Prior2AssetTransactionSubtotal_CashAmt_PlanParticipantContribution">#REF!</definedName>
    <definedName name="Input_Prior2AssetTransactionSubtotal_CashAmt_Settlement">#REF!</definedName>
    <definedName name="Input_Prior2AssetTransactionSubtotal_CashAmt_SettlementNonTrust">#REF!</definedName>
    <definedName name="Input_Prior2AssetTransactionSubtotal_CashAmt_Transfer">#REF!</definedName>
    <definedName name="Input_Prior2AssetTransactionSubtotal_CashAmt_TransferNonTrust">#REF!</definedName>
    <definedName name="Input_Prior2AssetTransactionSubtotal_CurrentReceivable_Acquisition">#REF!</definedName>
    <definedName name="Input_Prior2AssetTransactionSubtotal_CurrentReceivable_AdministrativeExpense">#REF!</definedName>
    <definedName name="Input_Prior2AssetTransactionSubtotal_CurrentReceivable_BenefitPayment">#REF!</definedName>
    <definedName name="Input_Prior2AssetTransactionSubtotal_CurrentReceivable_BenefitPaymentNonTrust">#REF!</definedName>
    <definedName name="Input_Prior2AssetTransactionSubtotal_CurrentReceivable_EmployerContribution">#REF!</definedName>
    <definedName name="Input_Prior2AssetTransactionSubtotal_CurrentReceivable_PlanParticipantContribution">#REF!</definedName>
    <definedName name="Input_Prior2AssetTransactionSubtotal_CurrentReceivable_Settlement">#REF!</definedName>
    <definedName name="Input_Prior2AssetTransactionSubtotal_CurrentReceivable_SettlementNonTrust">#REF!</definedName>
    <definedName name="Input_Prior2AssetTransactionSubtotal_CurrentReceivable_Transfer">#REF!</definedName>
    <definedName name="Input_Prior2AssetTransactionSubtotal_CurrentReceivable_TransferNonTrust">#REF!</definedName>
    <definedName name="Input_Prior2InactiveEEData_AnnualPensionAvg_Deferred">#REF!</definedName>
    <definedName name="Input_Prior2InactiveEEData_AnnualPensionAvg_Receiving">#REF!</definedName>
    <definedName name="Input_Prior2InactiveEEData_ValAgeAvg_Deferred">#REF!</definedName>
    <definedName name="Input_Prior2InactiveEEData_ValAgeAvg_Receiving">#REF!</definedName>
    <definedName name="Input_Prior2Liability_ABOBase">#REF!</definedName>
    <definedName name="Input_Prior2Liability_ABOIntMYB">#REF!</definedName>
    <definedName name="Input_Prior2Liability_ABOMYB">#REF!</definedName>
    <definedName name="Input_Prior2Liability_ABONCMYB">#REF!</definedName>
    <definedName name="Input_Prior2Liability_ActualBftPymtMYB">#REF!</definedName>
    <definedName name="Input_Prior2Liability_AmendChangeAmt">#REF!</definedName>
    <definedName name="Input_Prior2Liability_AmendChangeAmtTotal">#REF!</definedName>
    <definedName name="Input_Prior2Liability_ChangeAmt">#REF!</definedName>
    <definedName name="Input_Prior2Liability_ChangePct">#REF!</definedName>
    <definedName name="Input_Prior2Liability_ExpectedAdminExpense">#REF!</definedName>
    <definedName name="Input_Prior2Liability_ExpectedBftPymtBase">#REF!</definedName>
    <definedName name="Input_Prior2Liability_ExpectedBftPymtMYB">#REF!</definedName>
    <definedName name="Input_Prior2Liability_ExpectedBftPymtMYE">#REF!</definedName>
    <definedName name="Input_Prior2Liability_ExpectedBftPymtNextYr">#REF!</definedName>
    <definedName name="Input_Prior2Liability_ExpectedEEContribMYE">#REF!</definedName>
    <definedName name="Input_Prior2Liability_FiscalYrLen">#REF!</definedName>
    <definedName name="Input_Prior2Liability_FVARatioABO">#REF!</definedName>
    <definedName name="Input_Prior2Liability_FVARatioPBO">#REF!</definedName>
    <definedName name="Input_Prior2Liability_LenLiabilityDateToMYB">#REF!</definedName>
    <definedName name="Input_Prior2Liability_LenLiabilityDateToMYE">#REF!</definedName>
    <definedName name="Input_Prior2Liability_LenLiabilityDateToMYEAdj">#REF!</definedName>
    <definedName name="Input_Prior2Liability_PBOBase">#REF!</definedName>
    <definedName name="Input_Prior2Liability_PBOBeforeChange">#REF!</definedName>
    <definedName name="Input_Prior2Liability_PBOIntMYB">#REF!</definedName>
    <definedName name="Input_Prior2Liability_PBOMYB">#REF!</definedName>
    <definedName name="Input_Prior2Liability_PBONCMYB">#REF!</definedName>
    <definedName name="Input_Prior2Liability_PBONCMYE">#REF!</definedName>
    <definedName name="Input_Prior2Liability_PBONCPctCappedPayRate">#REF!</definedName>
    <definedName name="Input_Prior2Liability_PBONCPerEE">#REF!</definedName>
    <definedName name="Input_Prior2Liability_PBONCRatioMeasureToVal">#REF!</definedName>
    <definedName name="Input_Prior2Liability_PBORatioActiveNC">#REF!</definedName>
    <definedName name="Input_Prior2Liability_PBORatioDeferredBft">#REF!</definedName>
    <definedName name="Input_Prior2Liability_PBORatioMeasureToVal">#REF!</definedName>
    <definedName name="Input_Prior2Liability_PBORatioReceivingBft">#REF!</definedName>
    <definedName name="Input_Prior2LiabilityMidPeriod_ABOFYBActive">#REF!</definedName>
    <definedName name="Input_Prior2LiabilityMidPeriod_ABOFYBDeferred">#REF!</definedName>
    <definedName name="Input_Prior2LiabilityMidPeriod_ABOFYBRetiree">#REF!</definedName>
    <definedName name="Input_Prior2LiabilityMidPeriod_ABOMYB">#REF!</definedName>
    <definedName name="Input_Prior2LiabilityMidPeriod_ChangeAmtTotal">#REF!</definedName>
    <definedName name="Input_Prior2LiabilityMidPeriod_ExpectedAdminExpense">#REF!</definedName>
    <definedName name="Input_Prior2LiabilityMidPeriod_ExpectedBftPymtMYE">#REF!</definedName>
    <definedName name="Input_Prior2LiabilityMidPeriod_ExpectedEEContribMYE">#REF!</definedName>
    <definedName name="Input_Prior2LiabilityMidPeriod_FVARatioABO">#REF!</definedName>
    <definedName name="Input_Prior2LiabilityMidPeriod_FVARatioPBO">#REF!</definedName>
    <definedName name="Input_Prior2LiabilityMidPeriod_PBOMYB">#REF!</definedName>
    <definedName name="Input_Prior2LiabilityMidPeriod_PBONCMYB">#REF!</definedName>
    <definedName name="Input_Prior2LiabilityMidPeriod_PBONCMYE">#REF!</definedName>
    <definedName name="Input_Prior2LiabilityResultActiveCostByDecrement_AAL_Death_Year0">#REF!</definedName>
    <definedName name="Input_Prior2LiabilityResultActiveCostByDecrement_AAL_Disability_Year0">#REF!</definedName>
    <definedName name="Input_Prior2LiabilityResultActiveCostByDecrement_AAL_Retirement_Year0">#REF!</definedName>
    <definedName name="Input_Prior2LiabilityResultActiveCostByDecrement_AAL_SQ1_Year0">#REF!</definedName>
    <definedName name="Input_Prior2LiabilityResultActiveCostByDecrement_AAL_SQ2_Year0">#REF!</definedName>
    <definedName name="Input_Prior2LiabilityResultActiveCostByDecrement_AAL_Withdrawal_Year0">#REF!</definedName>
    <definedName name="Input_Prior2LiabilityResultActiveCostByDecrement_NC_Death_Year0">#REF!</definedName>
    <definedName name="Input_Prior2LiabilityResultActiveCostByDecrement_NC_Disability_Year0">#REF!</definedName>
    <definedName name="Input_Prior2LiabilityResultActiveCostByDecrement_NC_Retirement_Year0">#REF!</definedName>
    <definedName name="Input_Prior2LiabilityResultActiveCostByDecrement_NC_SQ1_Year0">#REF!</definedName>
    <definedName name="Input_Prior2LiabilityResultActiveCostByDecrement_NC_SQ2_Year0">#REF!</definedName>
    <definedName name="Input_Prior2LiabilityResultActiveCostByDecrement_NC_Withdrawal_Year0">#REF!</definedName>
    <definedName name="Input_Prior2LiabilityResultActiveCostByDecrement_PVAB_Death_Year0">#REF!</definedName>
    <definedName name="Input_Prior2LiabilityResultActiveCostByDecrement_PVAB_Disability_Year0">#REF!</definedName>
    <definedName name="Input_Prior2LiabilityResultActiveCostByDecrement_PVAB_Retirement_Year0">#REF!</definedName>
    <definedName name="Input_Prior2LiabilityResultActiveCostByDecrement_PVAB_SQ1_Year0">#REF!</definedName>
    <definedName name="Input_Prior2LiabilityResultActiveCostByDecrement_PVAB_SQ2_Year0">#REF!</definedName>
    <definedName name="Input_Prior2LiabilityResultActiveCostByDecrement_PVAB_Withdrawal_Year0">#REF!</definedName>
    <definedName name="Input_Prior2LiabilityResultActiveCostByDecrement_PVABNC_Death_Year0">#REF!</definedName>
    <definedName name="Input_Prior2LiabilityResultActiveCostByDecrement_PVABNC_Disability_Year0">#REF!</definedName>
    <definedName name="Input_Prior2LiabilityResultActiveCostByDecrement_PVABNC_Retirement_Year0">#REF!</definedName>
    <definedName name="Input_Prior2LiabilityResultActiveCostByDecrement_PVABNC_SQ1_Year0">#REF!</definedName>
    <definedName name="Input_Prior2LiabilityResultActiveCostByDecrement_PVABNC_SQ2_Year0">#REF!</definedName>
    <definedName name="Input_Prior2LiabilityResultActiveCostByDecrement_PVABNC_Withdrawal_Year0">#REF!</definedName>
    <definedName name="Input_Prior2LiabilityResultActiveCostByStatus_AAL_AllActive_Year0">#REF!</definedName>
    <definedName name="Input_Prior2LiabilityResultActiveCostByStatus_AAL_AllActive_Year1">#REF!</definedName>
    <definedName name="Input_Prior2LiabilityResultActiveCostByStatus_ExpectedPayment_AllActive_Year0">#REF!</definedName>
    <definedName name="Input_Prior2LiabilityResultActiveCostByStatus_ExpectedPayment_AllActive_Year1">#REF!</definedName>
    <definedName name="Input_Prior2LiabilityResultActiveCostByStatus_NC_AllActive_Year0">#REF!</definedName>
    <definedName name="Input_Prior2LiabilityResultActiveCostByStatus_NC_AllActive_Year1">#REF!</definedName>
    <definedName name="Input_Prior2LiabilityResultActiveCostByStatus_PVAB_AllActive_Year0">#REF!</definedName>
    <definedName name="Input_Prior2LiabilityResultActiveCostByStatus_PVAB_AllActive_Year1">#REF!</definedName>
    <definedName name="Input_Prior2LiabilityResultActiveCostByStatus_PVABNC_AllActive_Year0">#REF!</definedName>
    <definedName name="Input_Prior2LiabilityResultActiveCostByStatus_PVABNC_AllActive_Year1">#REF!</definedName>
    <definedName name="Input_Prior2LiabilityResultContributionByStatus_ExpectedContribution_AllActive_Year0">#REF!</definedName>
    <definedName name="Input_Prior2LiabilityResultContributionByStatus_ExpectedContribution_AllActive_Year1">#REF!</definedName>
    <definedName name="Input_Prior2LiabilityResultDataActiveByStatus_AccruedBft_AllActive">#REF!</definedName>
    <definedName name="Input_Prior2LiabilityResultDataActiveByStatus_AmortizationServiceTotal_AllActive">#REF!</definedName>
    <definedName name="Input_Prior2LiabilityResultDataActiveByStatus_CappedPayRateTotal_AllActive">#REF!</definedName>
    <definedName name="Input_Prior2LiabilityResultDataActiveByStatus_EmployeesCount_AllActive">#REF!</definedName>
    <definedName name="Input_Prior2LiabilityResultDataActiveByStatus_ExpectedReceivingBftCount_AllActive">#REF!</definedName>
    <definedName name="Input_Prior2LiabilityResultDataActiveByStatus_PayRateTotal_AllActive">#REF!</definedName>
    <definedName name="Input_Prior2LiabilityResultDataActiveByStatusMidPeriod_EmployeesCount_AllActive">#REF!</definedName>
    <definedName name="Input_Prior2LiabilityResultDataActiveByStatusMidPeriod_PayRateTotal_AllActive">#REF!</definedName>
    <definedName name="Input_Prior2LiabilityResultDataActiveByStatusProjectionYear_AmortizationServiceTotal_AllActive">#REF!</definedName>
    <definedName name="Input_Prior2LiabilityResultDataActiveByStatusProjectionYear_ExpectedReceivingBftCount_AllActive">#REF!</definedName>
    <definedName name="Input_Prior2LiabilityResultDataInactiveByStatus_AnnualPensionTotal_AllInactive">#REF!</definedName>
    <definedName name="Input_Prior2LiabilityResultDataInactiveByStatus_AnnualPensionTotal_Deferred">#REF!</definedName>
    <definedName name="Input_Prior2LiabilityResultDataInactiveByStatus_AnnualPensionTotal_Receiving">#REF!</definedName>
    <definedName name="Input_Prior2LiabilityResultDataInactiveByStatus_ExpectedFutureLifeTime_AllInactive">#REF!</definedName>
    <definedName name="Input_Prior2LiabilityResultDataInactiveByStatus_ExpectedFutureLifeTime_Deferred">#REF!</definedName>
    <definedName name="Input_Prior2LiabilityResultDataInactiveByStatus_ExpectedFutureLifeTime_Receiving">#REF!</definedName>
    <definedName name="Input_Prior2LiabilityResultDataInactiveByStatus_InactiveCount_Allinactive">#REF!</definedName>
    <definedName name="Input_Prior2LiabilityResultDataInactiveByStatus_InactiveCount_Deferred">#REF!</definedName>
    <definedName name="Input_Prior2LiabilityResultDataInactiveByStatus_InactiveCount_Receiving">#REF!</definedName>
    <definedName name="Input_Prior2LiabilityResultDataInactiveByStatusMidPeriod_InactiveCount_Allinactive">#REF!</definedName>
    <definedName name="Input_Prior2LiabilityResultDataInactiveByStatusMidPeriod_InactiveCount_Deferred">#REF!</definedName>
    <definedName name="Input_Prior2LiabilityResultDataInactiveByStatusMidPeriod_InactiveCount_Receiving">#REF!</definedName>
    <definedName name="Input_Prior2LiabilityResultInactiveCostByStatus_PVFB_Deferred_Year0">#REF!</definedName>
    <definedName name="Input_Prior2LiabilityResultInactiveCostByStatus_PVFB_Receiving_Year0">#REF!</definedName>
    <definedName name="Input_Prior2LiabilityResultMain_InitValDate">#REF!</definedName>
    <definedName name="Input_Prior2LiabilityResultMain_ResultsValDate">#REF!</definedName>
    <definedName name="Input_Prior2LiabilityResultRate_Rate_BlendedSalScale">#REF!</definedName>
    <definedName name="Input_Prior2LiabilityResultRate_Rate_CPIRate">#REF!</definedName>
    <definedName name="Input_Prior2LiabilityResultRate_Rate_DeferCOLA">#REF!</definedName>
    <definedName name="Input_Prior2LiabilityResultRate_Rate_InPayCOLA">#REF!</definedName>
    <definedName name="Input_Prior2LiabilityResultRate_Rate_NAWRate">#REF!</definedName>
    <definedName name="Input_Prior2LiabilityResultRate_Rate_ValuationInterest">#REF!</definedName>
    <definedName name="Input_Prior2LiabilityResultRateMidPeriod_Rate_BlendedSalScale">#REF!</definedName>
    <definedName name="Input_Prior2LiabilityResultRateMidPeriod_Rate_CPIRate">#REF!</definedName>
    <definedName name="Input_Prior2LiabilityResultRateMidPeriod_Rate_DeferCOLA">#REF!</definedName>
    <definedName name="Input_Prior2LiabilityResultRateMidPeriod_Rate_InPayCOLA">#REF!</definedName>
    <definedName name="Input_Prior2LiabilityResultRateMidPeriod_Rate_NAWRate">#REF!</definedName>
    <definedName name="Input_Prior2LiabilityResultRateMidPeriod_Rate_ValuationInterest">#REF!</definedName>
    <definedName name="Input_Prior2Result_AFWL">#REF!</definedName>
    <definedName name="Input_Prior2Result_ApplySettleAcctg">#REF!</definedName>
    <definedName name="Input_Prior2Result_ARLE">#REF!</definedName>
    <definedName name="Input_Prior2Result_AssetSettle">#REF!</definedName>
    <definedName name="Input_Prior2Result_BftPymtExceedSettleThreshold">#REF!</definedName>
    <definedName name="Input_Prior2Result_BftPymtTotalNonTrust">#REF!</definedName>
    <definedName name="Input_Prior2Result_CurrentLiability">#REF!</definedName>
    <definedName name="Input_Prior2Result_EffectOfAcquisitionFVA">#REF!</definedName>
    <definedName name="Input_Prior2Result_EffectOfAcquisitionNPBCAdjPBO">#REF!</definedName>
    <definedName name="Input_Prior2Result_EffectOfAcquisitionPBO">#REF!</definedName>
    <definedName name="Input_Prior2Result_EffectOfAcquisitionTotal">#REF!</definedName>
    <definedName name="Input_Prior2Result_EffectOfCurtailNetGain">#REF!</definedName>
    <definedName name="Input_Prior2Result_EffectOfCurtailNetLoss">#REF!</definedName>
    <definedName name="Input_Prior2Result_EffectOfCurtailNPBCAdjPBO">#REF!</definedName>
    <definedName name="Input_Prior2Result_EffectOfCurtailPBO">#REF!</definedName>
    <definedName name="Input_Prior2Result_EffectOfCurtailTotal">#REF!</definedName>
    <definedName name="Input_Prior2Result_EffectOfCurtailUGL">#REF!</definedName>
    <definedName name="Input_Prior2Result_EffectOfOtherAdjTotal">#REF!</definedName>
    <definedName name="Input_Prior2Result_EffectOfOtherAdjUGL">#REF!</definedName>
    <definedName name="Input_Prior2Result_EffectOfSettleNPBCAdjPBO">#REF!</definedName>
    <definedName name="Input_Prior2Result_EffectOfSettlePBO">#REF!</definedName>
    <definedName name="Input_Prior2Result_EffectOfSettleTotal">#REF!</definedName>
    <definedName name="Input_Prior2Result_EffectOfSettleTotalNetNonTrust">#REF!</definedName>
    <definedName name="Input_Prior2Result_EffectOfSettleUGL">#REF!</definedName>
    <definedName name="Input_Prior2Result_EffectOfSettleUGLAdjSettle">#REF!</definedName>
    <definedName name="Input_Prior2Result_EffectOfSpecialTermBftNPBCAdjPBO">#REF!</definedName>
    <definedName name="Input_Prior2Result_EffectOfSpecialTermBftPBO">#REF!</definedName>
    <definedName name="Input_Prior2Result_EffectOfSpecialTermBftTotal">#REF!</definedName>
    <definedName name="Input_Prior2Result_ExpectedAdminExpenseWtgFactorUse">#REF!</definedName>
    <definedName name="Input_Prior2Result_ExpectedBftPymtWtgFactorUse">#REF!</definedName>
    <definedName name="Input_Prior2Result_ExpectedEEContribWtgFactorAssetUse">#REF!</definedName>
    <definedName name="Input_Prior2Result_ExpectedEEContribWtgFactorLiabilityUse">#REF!</definedName>
    <definedName name="Input_Prior2Result_FundedStatus">#REF!</definedName>
    <definedName name="Input_Prior2Result_FundedStatusAmortPymt">#REF!</definedName>
    <definedName name="Input_Prior2Result_FundedStatusPrepaidAccrued">#REF!</definedName>
    <definedName name="Input_Prior2Result_ImmedRecogItem">#REF!</definedName>
    <definedName name="Input_Prior2Result_NetGainAdjCurtail">#REF!</definedName>
    <definedName name="Input_Prior2Result_NetGainReduction">#REF!</definedName>
    <definedName name="Input_Prior2Result_NetLossAdjCurtail">#REF!</definedName>
    <definedName name="Input_Prior2Result_NetTransitionAssetCurtail">#REF!</definedName>
    <definedName name="Input_Prior2Result_NetTransitionAssetReduction">#REF!</definedName>
    <definedName name="Input_Prior2Result_NetTransitionAssetReductionSettle">#REF!</definedName>
    <definedName name="Input_Prior2Result_NetTransitionAssetSettle">#REF!</definedName>
    <definedName name="Input_Prior2Result_NetUGLAdjSettle">#REF!</definedName>
    <definedName name="Input_Prior2Result_NonCurrentAsset">#REF!</definedName>
    <definedName name="Input_Prior2Result_NonCurrentLiability">#REF!</definedName>
    <definedName name="Input_Prior2Result_NPBC">#REF!</definedName>
    <definedName name="Input_Prior2Result_NPBCAssetSmoothedWtd">#REF!</definedName>
    <definedName name="Input_Prior2Result_NPBCExpectedAdminExpenseWtd">#REF!</definedName>
    <definedName name="Input_Prior2Result_NPBCExpectedBftPymtWtd">#REF!</definedName>
    <definedName name="Input_Prior2Result_NPBCExpectedBftPymtWtdAssets">#REF!</definedName>
    <definedName name="Input_Prior2Result_NPBCExpectedEEContribWtd">#REF!</definedName>
    <definedName name="Input_Prior2Result_NPBCExpectedERContrib">#REF!</definedName>
    <definedName name="Input_Prior2Result_NPBCExpectedERContribCompReturn">#REF!</definedName>
    <definedName name="Input_Prior2Result_NPBCExpectedERContribWtd">#REF!</definedName>
    <definedName name="Input_Prior2Result_NPBCExpectedReturn">#REF!</definedName>
    <definedName name="Input_Prior2Result_NPBCIntCost">#REF!</definedName>
    <definedName name="Input_Prior2Result_NPBCPBOWtd">#REF!</definedName>
    <definedName name="Input_Prior2Result_NPBCSCExpectedEEContrib">#REF!</definedName>
    <definedName name="Input_Prior2Result_NPBCSCInt">#REF!</definedName>
    <definedName name="Input_Prior2Result_NPBCSCTotal">#REF!</definedName>
    <definedName name="Input_Prior2Result_NPBCSCTotalBeforeInt">#REF!</definedName>
    <definedName name="Input_Prior2Result_NPBCSCWtd">#REF!</definedName>
    <definedName name="Input_Prior2Result_NPBCTotalBeforeAmort">#REF!</definedName>
    <definedName name="Input_Prior2Result_OCI">#REF!</definedName>
    <definedName name="Input_Prior2Result_OCINetBalSheetLiabilityAsset">#REF!</definedName>
    <definedName name="Input_Prior2Result_PBOAdjSettle">#REF!</definedName>
    <definedName name="Input_Prior2Result_PBOPctSettle">#REF!</definedName>
    <definedName name="Input_Prior2Result_PensionCostTotal">#REF!</definedName>
    <definedName name="Input_Prior2Result_SettleThreshold">#REF!</definedName>
    <definedName name="Input_Prior2Result_TotalEECount">#REF!</definedName>
    <definedName name="Input_Prior2Result_UGL">#REF!</definedName>
    <definedName name="Input_Prior2Result_UGLActualPymt">#REF!</definedName>
    <definedName name="Input_Prior2Result_UGLAfterCurtail">#REF!</definedName>
    <definedName name="Input_Prior2Result_UGLAfterSettle">#REF!</definedName>
    <definedName name="Input_Prior2Result_UGLAnnualPymt">#REF!</definedName>
    <definedName name="Input_Prior2Result_UGLAssump">#REF!</definedName>
    <definedName name="Input_Prior2Result_UGLBeforeImmedRecogItem">#REF!</definedName>
    <definedName name="Input_Prior2Result_UGLDeferAsset">#REF!</definedName>
    <definedName name="Input_Prior2Result_UGLExper">#REF!</definedName>
    <definedName name="Input_Prior2Result_UGLMaxPBOAndMRVA">#REF!</definedName>
    <definedName name="Input_Prior2Result_UGLMinAmortPymt">#REF!</definedName>
    <definedName name="Input_Prior2Result_UGLMinTier1">#REF!</definedName>
    <definedName name="Input_Prior2Result_UGLMinTier2">#REF!</definedName>
    <definedName name="Input_Prior2Result_UGLPrelimAmortPymtTier1">#REF!</definedName>
    <definedName name="Input_Prior2Result_UGLPrelimAmortPymtTier2">#REF!</definedName>
    <definedName name="Input_Prior2Result_UGLPrelimAmortPymtTier3">#REF!</definedName>
    <definedName name="Input_Prior2Result_UGLPrelimAmortPymtTotal">#REF!</definedName>
    <definedName name="Input_Prior2Result_UGLSubjectToAmort">#REF!</definedName>
    <definedName name="Input_Prior2Result_UGLTier1">#REF!</definedName>
    <definedName name="Input_Prior2Result_UGLTier2">#REF!</definedName>
    <definedName name="Input_Prior2Result_UGLTier3">#REF!</definedName>
    <definedName name="Input_Prior2Result_UPSCActualPymt">#REF!</definedName>
    <definedName name="Input_Prior2Result_UPSCCurrentBal">#REF!</definedName>
    <definedName name="Input_Prior2Result_UPSCCurrentBalAfterCurtail">#REF!</definedName>
    <definedName name="Input_Prior2Result_UPSCCurrentBalAfterNegPSC">#REF!</definedName>
    <definedName name="Input_Prior2Result_UPSCCurrentBalAfterPlanAmend">#REF!</definedName>
    <definedName name="Input_Prior2Result_UPSCEffectOfCurtail">#REF!</definedName>
    <definedName name="Input_Prior2Result_UPSCEffectOfNegPSC">#REF!</definedName>
    <definedName name="Input_Prior2Result_UPSCEffectOfOtherAdj">#REF!</definedName>
    <definedName name="Input_Prior2Result_UPSCEffectOfPlanAmend">#REF!</definedName>
    <definedName name="Input_Prior2Result_UPSCPriorBal">#REF!</definedName>
    <definedName name="Input_Prior2Result_UTOAActualPymt">#REF!</definedName>
    <definedName name="Input_Prior2Result_UTOACurrentBal">#REF!</definedName>
    <definedName name="Input_Prior2Result_UTOACurrentBalAfterCurtail">#REF!</definedName>
    <definedName name="Input_Prior2Result_UTOACurrentBalAfterSettle">#REF!</definedName>
    <definedName name="Input_Prior2Result_UTOAEffectOfCurtail">#REF!</definedName>
    <definedName name="Input_Prior2Result_UTOAEffectOfOtherAdj">#REF!</definedName>
    <definedName name="Input_Prior2Result_UTOAEffectOfSettle">#REF!</definedName>
    <definedName name="Input_Prior2Result_UTOAPriorBal">#REF!</definedName>
    <definedName name="Input_Prior2ResultMidPeriod_AFWL">#REF!</definedName>
    <definedName name="Input_Prior2ResultMidPeriod_CurrentLiability">#REF!</definedName>
    <definedName name="Input_Prior2ResultMidPeriod_EffectOfAcquisitionTotal">#REF!</definedName>
    <definedName name="Input_Prior2ResultMidPeriod_EffectOfCurtailTotal">#REF!</definedName>
    <definedName name="Input_Prior2ResultMidPeriod_EffectOfOtherAdjTotal">#REF!</definedName>
    <definedName name="Input_Prior2ResultMidPeriod_EffectOfSettleTotalNetNonTrust">#REF!</definedName>
    <definedName name="Input_Prior2ResultMidPeriod_EffectOfSpecialTermBftTotal">#REF!</definedName>
    <definedName name="Input_Prior2ResultMidPeriod_FundedStatus">#REF!</definedName>
    <definedName name="Input_Prior2ResultMidPeriod_FundedStatusAmortPymt">#REF!</definedName>
    <definedName name="Input_Prior2ResultMidPeriod_FundedStatusAmortPymtMidPeriod1">#REF!</definedName>
    <definedName name="Input_Prior2ResultMidPeriod_FundedStatusGLPBO">#REF!</definedName>
    <definedName name="Input_Prior2ResultMidPeriod_FundedStatusPrepaidAccrued">#REF!</definedName>
    <definedName name="Input_Prior2ResultMidPeriod_FVA">#REF!</definedName>
    <definedName name="Input_Prior2ResultMidPeriod_ImmedRecogItem">#REF!</definedName>
    <definedName name="Input_Prior2ResultMidPeriod_LenMYBToMidPeriod">#REF!</definedName>
    <definedName name="Input_Prior2ResultMidPeriod_NonCurrentAsset">#REF!</definedName>
    <definedName name="Input_Prior2ResultMidPeriod_NonCurrentLiability">#REF!</definedName>
    <definedName name="Input_Prior2ResultMidPeriod_NPBCExpectedERContrib">#REF!</definedName>
    <definedName name="Input_Prior2ResultMidPeriod_NPBCExpectedReturnMidPeriod1">#REF!</definedName>
    <definedName name="Input_Prior2ResultMidPeriod_NPBCIntCostMidPeriod1">#REF!</definedName>
    <definedName name="Input_Prior2ResultMidPeriod_NPBCMidPeriod1">#REF!</definedName>
    <definedName name="Input_Prior2ResultMidPeriod_NPBCSCTotalMidPeriod1">#REF!</definedName>
    <definedName name="Input_Prior2ResultMidPeriod_NPBCTotalBeforeAmortMidPeriod1">#REF!</definedName>
    <definedName name="Input_Prior2ResultMidPeriod_OCI">#REF!</definedName>
    <definedName name="Input_Prior2ResultMidPeriod_OCINetBalSheetLiabilityAsset">#REF!</definedName>
    <definedName name="Input_Prior2ResultMidPeriod_PensionCostTotal">#REF!</definedName>
    <definedName name="Input_Prior2ResultMidPeriod_PensionCostTotalMidPeriod1">#REF!</definedName>
    <definedName name="Input_Prior2ResultMidPeriod_UGL">#REF!</definedName>
    <definedName name="Input_Prior2ResultMidPeriod_UGLActualPymtMidPeriod1">#REF!</definedName>
    <definedName name="Input_Prior2ResultMidPeriod_UGLExper">#REF!</definedName>
    <definedName name="Input_Prior2ResultMidPeriod_UGLSubjectToAmort">#REF!</definedName>
    <definedName name="Input_Prior2ResultMidPeriod_UPSCActualPymtMidPeriod1">#REF!</definedName>
    <definedName name="Input_Prior2ResultMidPeriod_UPSCCurrentBal">#REF!</definedName>
    <definedName name="Input_Prior2ResultMidPeriod_UTOAActualPymtMidPeriod1">#REF!</definedName>
    <definedName name="Input_Prior2ResultMidPeriod_UTOACurrentBal">#REF!</definedName>
    <definedName name="Input_Prior2ValReportScenarioChangeEvent_AdminExpnsType">#REF!</definedName>
    <definedName name="Input_Prior2ValReportScenarioChangeEvent_EventMidPeriodIndicator">#REF!</definedName>
    <definedName name="Input_Prior2ValReportScenarioChangeEvent_EventType">#REF!</definedName>
    <definedName name="Input_Prior2ValReportScenarioChangeEvent_ExpectedBenefitPaymentNonTrust">#REF!</definedName>
    <definedName name="Input_Prior2ValReportScenarioChangeEvent_ExptdRateOfReturnOnAssetsPct">#REF!</definedName>
    <definedName name="Input_Prior2ValReportScenarioChangeEvent_ResultsValDateSelected">#REF!</definedName>
    <definedName name="Input_Prior2ValReportScenarioChangeEventMidPeriod_ExpectedBenefitPaymentNonTrust">#REF!</definedName>
    <definedName name="Input_Prior2ValReportScenarioChangeEventMidPeriod_ExptdRateOfReturnOnAssetsPct">#REF!</definedName>
    <definedName name="Input_Prior2ValReportScenarioMain_ApplyAdminExpenseToEROA">#REF!</definedName>
    <definedName name="Input_Prior2ValReportScenarioMain_ApplySCIntToIC">#REF!</definedName>
    <definedName name="Input_Prior3AssetMarket_ActualReturn">#REF!</definedName>
    <definedName name="Input_Prior3AssetMarket_AssetReturnTotal">#REF!</definedName>
    <definedName name="Input_Prior3AssetScenario_EndAssetAmt">#REF!</definedName>
    <definedName name="Input_Prior3AssetScenarioEndMarketInvestClass_InvestClassAmt_DebtSecurity">#REF!</definedName>
    <definedName name="Input_Prior3AssetScenarioEndMarketInvestClass_InvestClassAmt_EquitySecurity">#REF!</definedName>
    <definedName name="Input_Prior3AssetScenarioEndMarketInvestClass_InvestClassAmt_OtherSecurity">#REF!</definedName>
    <definedName name="Input_Prior3AssetScenarioEndMarketInvestClass_InvestClassAmt_RealEstateSecurity">#REF!</definedName>
    <definedName name="Input_Prior3AssetScenarioEndMarketInvestClass_InvestClassPct_DebtSecurity">#REF!</definedName>
    <definedName name="Input_Prior3AssetScenarioEndMarketInvestClass_InvestClassPct_EquitySecurity">#REF!</definedName>
    <definedName name="Input_Prior3AssetScenarioEndMarketInvestClass_InvestClassPct_OtherSecurity">#REF!</definedName>
    <definedName name="Input_Prior3AssetScenarioEndMarketInvestClass_InvestClassPct_RealEstateSecurity">#REF!</definedName>
    <definedName name="Input_Prior3AssetTransactionSubtotal_AccrualAmt_Acquisition">#REF!</definedName>
    <definedName name="Input_Prior3AssetTransactionSubtotal_AccrualAmt_AdministrativeExpense">#REF!</definedName>
    <definedName name="Input_Prior3AssetTransactionSubtotal_AccrualAmt_BenefitPayment">#REF!</definedName>
    <definedName name="Input_Prior3AssetTransactionSubtotal_AccrualAmt_BenefitPaymentNonTrust">#REF!</definedName>
    <definedName name="Input_Prior3AssetTransactionSubtotal_AccrualAmt_EmployerContribution">#REF!</definedName>
    <definedName name="Input_Prior3AssetTransactionSubtotal_AccrualAmt_PlanParticipantContribution">#REF!</definedName>
    <definedName name="Input_Prior3AssetTransactionSubtotal_AccrualAmt_Settlement">#REF!</definedName>
    <definedName name="Input_Prior3AssetTransactionSubtotal_AccrualAmt_SettlementNonTrust">#REF!</definedName>
    <definedName name="Input_Prior3AssetTransactionSubtotal_AccrualAmt_Transfer">#REF!</definedName>
    <definedName name="Input_Prior3AssetTransactionSubTotal_AccrualAmt_TransferNonTrust">#REF!</definedName>
    <definedName name="Input_Prior3AssetTransactionSubtotal_CashAmt_Acquisition">#REF!</definedName>
    <definedName name="Input_Prior3AssetTransactionSubtotal_CashAmt_AdministrativeExpense">#REF!</definedName>
    <definedName name="Input_Prior3AssetTransactionSubtotal_CashAmt_BenefitPayment">#REF!</definedName>
    <definedName name="Input_Prior3AssetTransactionSubtotal_CashAmt_BenefitPaymentNonTrust">#REF!</definedName>
    <definedName name="Input_Prior3AssetTransactionSubtotal_CashAmt_EmployerContribution">#REF!</definedName>
    <definedName name="Input_Prior3AssetTransactionSubtotal_CashAmt_PlanParticipantContribution">#REF!</definedName>
    <definedName name="Input_Prior3AssetTransactionSubtotal_CashAmt_Settlement">#REF!</definedName>
    <definedName name="Input_Prior3AssetTransactionSubtotal_CashAmt_SettlementNonTrust">#REF!</definedName>
    <definedName name="Input_Prior3AssetTransactionSubtotal_CashAmt_Transfer">#REF!</definedName>
    <definedName name="Input_Prior3AssetTransactionSubTotal_CashAmt_TransferNonTrust">#REF!</definedName>
    <definedName name="Input_Prior3AssetTransactionSubtotal_CurrentReceivable_Acquisition">#REF!</definedName>
    <definedName name="Input_Prior3AssetTransactionSubtotal_CurrentReceivable_AdministrativeExpense">#REF!</definedName>
    <definedName name="Input_Prior3AssetTransactionSubtotal_CurrentReceivable_BenefitPayment">#REF!</definedName>
    <definedName name="Input_Prior3AssetTransactionSubtotal_CurrentReceivable_BenefitPaymentNonTrust">#REF!</definedName>
    <definedName name="Input_Prior3AssetTransactionSubtotal_CurrentReceivable_EmployerContribution">#REF!</definedName>
    <definedName name="Input_Prior3AssetTransactionSubtotal_CurrentReceivable_PlanParticipantContribution">#REF!</definedName>
    <definedName name="Input_Prior3AssetTransactionSubtotal_CurrentReceivable_Settlement">#REF!</definedName>
    <definedName name="Input_Prior3AssetTransactionSubtotal_CurrentReceivable_SettlementNonTrust">#REF!</definedName>
    <definedName name="Input_Prior3AssetTransactionSubtotal_CurrentReceivable_Transfer">#REF!</definedName>
    <definedName name="Input_Prior3AssetTransactionSubTotal_CurrentReceivable_TransferNonTrust">#REF!</definedName>
    <definedName name="Input_Prior3Liability_ABOMYE">#REF!</definedName>
    <definedName name="Input_Prior3Liability_AmendChangeAmt">#REF!</definedName>
    <definedName name="Input_Prior3Liability_AmendChangeAmtTotal">#REF!</definedName>
    <definedName name="Input_Prior3Liability_ExpectedBftPymtMYE">#REF!</definedName>
    <definedName name="Input_Prior3Liability_PBOMYE">#REF!</definedName>
    <definedName name="Input_Prior3LiabilityResultActiveCostByStatus_AAL_AllActive_Year0">#REF!</definedName>
    <definedName name="Input_Prior3LiabilityResultActiveCostByStatus_AAL_AllActive_Year1">#REF!</definedName>
    <definedName name="Input_Prior3LiabilityResultInactiveCostByStatus_PVFB_Deferred_Year0">#REF!</definedName>
    <definedName name="Input_Prior3LiabilityResultInactiveCostByStatus_PVFB_Receiving_Year0">#REF!</definedName>
    <definedName name="Input_Prior3LiabilityResultMain_InitValDate">#REF!</definedName>
    <definedName name="Input_Prior3LiabilityResultRate_Rate_BlendedSalScale">#REF!</definedName>
    <definedName name="Input_Prior3LiabilityResultRate_Rate_CPIRate">#REF!</definedName>
    <definedName name="Input_Prior3LiabilityResultRate_Rate_DeferCOLA">#REF!</definedName>
    <definedName name="Input_Prior3LiabilityResultRate_Rate_InPayCOLA">#REF!</definedName>
    <definedName name="Input_Prior3LiabilityResultRate_Rate_NAWRate">#REF!</definedName>
    <definedName name="Input_Prior3LiabilityResultRate_Rate_ValuationInterest">#REF!</definedName>
    <definedName name="Input_Prior3Result_BftPymtTotalNonTrust">#REF!</definedName>
    <definedName name="Input_Prior3Result_CurrentLiability">#REF!</definedName>
    <definedName name="Input_Prior3Result_EffectOfAcquisitionDSCLPBO">#REF!</definedName>
    <definedName name="Input_Prior3Result_EffectOfAcquisitionFVA">#REF!</definedName>
    <definedName name="Input_Prior3Result_EffectOfAcquisitionPBO">#REF!</definedName>
    <definedName name="Input_Prior3Result_EffectOfAcquisitionTotal">#REF!</definedName>
    <definedName name="Input_Prior3Result_EffectOfCurtailDSCLPBO">#REF!</definedName>
    <definedName name="Input_Prior3Result_EffectOfCurtailPBO">#REF!</definedName>
    <definedName name="Input_Prior3Result_EffectOfCurtailTotal">#REF!</definedName>
    <definedName name="Input_Prior3Result_EffectOfOtherAdjTotal">#REF!</definedName>
    <definedName name="Input_Prior3Result_EffectOfSettleDSCLPBO">#REF!</definedName>
    <definedName name="Input_Prior3Result_EffectOfSettleFVA">#REF!</definedName>
    <definedName name="Input_Prior3Result_EffectOfSettlePBO">#REF!</definedName>
    <definedName name="Input_Prior3Result_EffectOfSettleTotal">#REF!</definedName>
    <definedName name="Input_Prior3Result_EffectOfSettleTotalNetNonTrust">#REF!</definedName>
    <definedName name="Input_Prior3Result_EffectOfSpecialTermBftDSCLPBO">#REF!</definedName>
    <definedName name="Input_Prior3Result_EffectOfSpecialTermBftPBO">#REF!</definedName>
    <definedName name="Input_Prior3Result_EffectOfSpecialTermBftTotal">#REF!</definedName>
    <definedName name="Input_Prior3Result_ExperGLFundedStatus">#REF!</definedName>
    <definedName name="Input_Prior3Result_ExperGLPBOTotal">#REF!</definedName>
    <definedName name="Input_Prior3Result_FundedStatus">#REF!</definedName>
    <definedName name="Input_Prior3Result_FundedStatusBftPymtFVA">#REF!</definedName>
    <definedName name="Input_Prior3Result_FundedStatusBftPymtPBO">#REF!</definedName>
    <definedName name="Input_Prior3Result_FundedStatusGLPBO">#REF!</definedName>
    <definedName name="Input_Prior3Result_FundedStatusGLTotal">#REF!</definedName>
    <definedName name="Input_Prior3Result_FundedStatusOtherDisburseFVA">#REF!</definedName>
    <definedName name="Input_Prior3Result_FundedStatusPrepaidAccrued">#REF!</definedName>
    <definedName name="Input_Prior3Result_ImmedRecogItem">#REF!</definedName>
    <definedName name="Input_Prior3Result_NonCurrentAsset">#REF!</definedName>
    <definedName name="Input_Prior3Result_NonCurrentLiability">#REF!</definedName>
    <definedName name="Input_Prior3Result_OCI">#REF!</definedName>
    <definedName name="Input_Prior3Result_OCINetBalSheetLiabilityAsset">#REF!</definedName>
    <definedName name="Input_Prior3Result_PensionCostTotal">#REF!</definedName>
    <definedName name="Input_Prior3Result_TransfersPBOActual">#REF!</definedName>
    <definedName name="Input_Prior3Result_UGL">#REF!</definedName>
    <definedName name="Input_Prior3Result_UGLRecog">#REF!</definedName>
    <definedName name="Input_Prior3Result_UPSCCurrentBal">#REF!</definedName>
    <definedName name="Input_Prior3Result_UPSCRecog">#REF!</definedName>
    <definedName name="Input_Prior3Result_UTOACurrentBal">#REF!</definedName>
    <definedName name="Input_Prior3Result_UTOARecog">#REF!</definedName>
    <definedName name="Input_Prior3ValReportScenarioChangeEvent_ExptdRateOfReturnOnAssetsPct">#REF!</definedName>
    <definedName name="Input_Prior4AssetScenario_EndAssetAmt">#REF!</definedName>
    <definedName name="Input_Prior4AssetSmoothed_SmoothedAmt">#REF!</definedName>
    <definedName name="Input_Prior4Liability_AmendChangeAmtTotal">#REF!</definedName>
    <definedName name="Input_Prior4Liability_PBOMYB">#REF!</definedName>
    <definedName name="Input_Prior4LiabilityResultActiveCostByStatus_AAL_AllActive_Year0">#REF!</definedName>
    <definedName name="Input_Prior4LiabilityResultActiveCostByStatus_AAL_AllActive_Year1">#REF!</definedName>
    <definedName name="Input_Prior4LiabilityResultInactiveCostByStatus_PVFB_Deferred_Year0">#REF!</definedName>
    <definedName name="Input_Prior4LiabilityResultInactiveCostByStatus_PVFB_Receiving_Year0">#REF!</definedName>
    <definedName name="Input_Prior4LiabilityResultRate_Rate_BlendedSalScale">#REF!</definedName>
    <definedName name="Input_Prior4LiabilityResultRate_Rate_CPIRate">#REF!</definedName>
    <definedName name="Input_Prior4LiabilityResultRate_Rate_DeferCOLA">#REF!</definedName>
    <definedName name="Input_Prior4LiabilityResultRate_Rate_InPayCOLA">#REF!</definedName>
    <definedName name="Input_Prior4LiabilityResultRate_Rate_NAWRate">#REF!</definedName>
    <definedName name="Input_Prior4LiabilityResultRate_Rate_ValuationInterest">#REF!</definedName>
    <definedName name="Input_Prior4Result_EffectOfAcquisitionNPBCAdjPBO">#REF!</definedName>
    <definedName name="Input_Prior4Result_EffectOfCurtailNPBCAdjPBO">#REF!</definedName>
    <definedName name="Input_Prior4Result_EffectOfSettleNPBCAdjPBO">#REF!</definedName>
    <definedName name="Input_Prior4Result_EffectOfSpecialTermBftNPBCAdjPBO">#REF!</definedName>
    <definedName name="Input_Prior4Result_FundedStatusAmortPymt">#REF!</definedName>
    <definedName name="Input_Prior4Result_FundedStatusPrepaidAccrued">#REF!</definedName>
    <definedName name="Input_Prior4Result_NPBC">#REF!</definedName>
    <definedName name="Input_Prior4Result_NPBCExpectedReturn">#REF!</definedName>
    <definedName name="Input_Prior4Result_NPBCIntCost">#REF!</definedName>
    <definedName name="Input_Prior4Result_NPBCSCTotal">#REF!</definedName>
    <definedName name="Input_Prior4Result_NPBCTotalBeforeAmort">#REF!</definedName>
    <definedName name="Input_Prior4Result_UGLActualPymt">#REF!</definedName>
    <definedName name="Input_Prior4Result_UPSCActualPymt">#REF!</definedName>
    <definedName name="Input_Prior4Result_UTOAActualPymt">#REF!</definedName>
    <definedName name="Input_Prior4ValReportScenarioChangeEvent_ExptdRateOfReturnOnAssetsPct">#REF!</definedName>
    <definedName name="Input_Prior5AssetScenario_EndAssetAmt">#REF!</definedName>
    <definedName name="Input_Prior5Liability_PBOMYE">#REF!</definedName>
    <definedName name="Input_Prior5Result_FundedStatusPrepaidAccrued">#REF!</definedName>
    <definedName name="Input_Prior5Result_OCI">#REF!</definedName>
    <definedName name="Input_Prior5Result_OCINetBalSheetLiabilityAsset">#REF!</definedName>
    <definedName name="Input_Prior5Result_UGL">#REF!</definedName>
    <definedName name="Input_Prior5Result_UPSCCurrentBal">#REF!</definedName>
    <definedName name="Input_Prior5Result_UTOACurrentBal">#REF!</definedName>
    <definedName name="Input_PriorActiveEEData_AccruedBftAvg_AllActive">#REF!</definedName>
    <definedName name="Input_PriorActiveEEData_CappedPayRateAvg_AllActive">#REF!</definedName>
    <definedName name="Input_PriorActiveEEData_CreditedSvcAvg_AllActive">#REF!</definedName>
    <definedName name="Input_PriorActiveEEData_ValAgeAvg_AllActive">#REF!</definedName>
    <definedName name="Input_PriorAmortBase_AmortYrsRemaining_UPSC">#REF!</definedName>
    <definedName name="Input_PriorAmortBase_AmortYrsRemaining_UTOA">#REF!</definedName>
    <definedName name="Input_PriorAmortBase_AnnualPymt_UPSC">#REF!</definedName>
    <definedName name="Input_PriorAmortBase_AnnualPymt_UTOA">#REF!</definedName>
    <definedName name="Input_PriorAmortBase_BegDate_UPSC">#REF!</definedName>
    <definedName name="Input_PriorAmortBase_BegDate_UTOA">#REF!</definedName>
    <definedName name="Input_PriorAmortBase_CurrentBal_UPSC">#REF!</definedName>
    <definedName name="Input_PriorAmortBase_CurrentBal_UTOA">#REF!</definedName>
    <definedName name="Input_PriorAmortBase_EffectOfCurtail_UPSC">#REF!</definedName>
    <definedName name="Input_PriorAmortBase_EffectOfCurtail_UTOA">#REF!</definedName>
    <definedName name="Input_PriorAmortBase_EffectOfNegPSC_UPSC">#REF!</definedName>
    <definedName name="Input_PriorAmortBase_EffectOfNegPSC_UTOA">#REF!</definedName>
    <definedName name="Input_PriorAmortBase_EffectOfOtherAdj_UPSC">#REF!</definedName>
    <definedName name="Input_PriorAmortBase_EffectOfOtherAdj_UTOA">#REF!</definedName>
    <definedName name="Input_PriorAmortBase_EffectOfSettle_UPSC">#REF!</definedName>
    <definedName name="Input_PriorAmortBase_EffectOfSettle_UTOA">#REF!</definedName>
    <definedName name="Input_PriorAmortBase_ExpectedActualPymt_UPSC">#REF!</definedName>
    <definedName name="Input_PriorAmortBase_ExpectedActualPymt_UTOA">#REF!</definedName>
    <definedName name="Input_PriorAmortBase_InitBal_UPSC">#REF!</definedName>
    <definedName name="Input_PriorAmortBase_InitBal_UTOA">#REF!</definedName>
    <definedName name="Input_PriorAmortBase_NewAmortBaseFlag_UPSC">#REF!</definedName>
    <definedName name="Input_PriorAmortBase_NewAmortBaseFlag_UTOA">#REF!</definedName>
    <definedName name="Input_PriorAmortBase_Prior2Bal_UPSC">#REF!</definedName>
    <definedName name="Input_PriorAmortBase_Prior2Bal_UTOA">#REF!</definedName>
    <definedName name="Input_PriorAmortBase_PriorActualPymt_UPSC">#REF!</definedName>
    <definedName name="Input_PriorAmortBase_PriorActualPymt_UTOA">#REF!</definedName>
    <definedName name="Input_PriorAmortBase_ReportOtherEvent_UPSC">#REF!</definedName>
    <definedName name="Input_PriorAmortBase_ReportOtherEvent_UTOA">#REF!</definedName>
    <definedName name="Input_PriorAssetMarket_ActualReturn">#REF!</definedName>
    <definedName name="Input_PriorAssetMarket_AssetReturnTotal">#REF!</definedName>
    <definedName name="Input_PriorAssetMarket_MVAWtdTotal">#REF!</definedName>
    <definedName name="Input_PriorAssetMarketMidPeriod_AssetYrLen">#REF!</definedName>
    <definedName name="Input_PriorAssetMarketMidPeriod_CashTransactionWtdTotal">#REF!</definedName>
    <definedName name="Input_PriorAssetMarketMidPeriod_MVABegWtd">#REF!</definedName>
    <definedName name="Input_PriorAssetMarketMidPeriod_MVAWtdTotal">#REF!</definedName>
    <definedName name="Input_PriorAssetMarketMidPeriod_ROR">#REF!</definedName>
    <definedName name="Input_PriorAssetScenario_BeginAssetAmt">#REF!</definedName>
    <definedName name="Input_PriorAssetScenario_EndAssetAmt">#REF!</definedName>
    <definedName name="Input_PriorAssetScenarioEndMarketInvestClass_InvestClassAmt_DebtSecurity">#REF!</definedName>
    <definedName name="Input_PriorAssetScenarioEndMarketInvestClass_InvestClassAmt_EquitySecurity">#REF!</definedName>
    <definedName name="Input_PriorAssetScenarioEndMarketInvestClass_InvestClassAmt_OtherSecurity">#REF!</definedName>
    <definedName name="Input_PriorAssetScenarioEndMarketInvestClass_InvestClassAmt_RealEstateSecurity">#REF!</definedName>
    <definedName name="Input_PriorAssetScenarioEndMarketInvestClass_InvestClassPct_DebtSecurity">#REF!</definedName>
    <definedName name="Input_PriorAssetScenarioEndMarketInvestClass_InvestClassPct_EquitySecurity">#REF!</definedName>
    <definedName name="Input_PriorAssetScenarioEndMarketInvestClass_InvestClassPct_OtherSecurity">#REF!</definedName>
    <definedName name="Input_PriorAssetScenarioEndMarketInvestClass_InvestClassPct_RealEstateSecurity">#REF!</definedName>
    <definedName name="Input_PriorAssetSmoothed_SmoothedAmt">#REF!</definedName>
    <definedName name="Input_PriorAssetSmoothedGLDefer_GL_Year1">#REF!</definedName>
    <definedName name="Input_PriorAssetSmoothedGLDefer_GL_Year2">#REF!</definedName>
    <definedName name="Input_PriorAssetSmoothedGLDefer_GL_Year3">#REF!</definedName>
    <definedName name="Input_PriorAssetSmoothedGLDefer_GL_Year4">#REF!</definedName>
    <definedName name="Input_PriorAssetSmoothedGLDefer_GL_Year5">#REF!</definedName>
    <definedName name="Input_PriorAssetSmoothedGLDefer_GLYrEndDate_Year1">#REF!</definedName>
    <definedName name="Input_PriorAssetSmoothedGLDefer_GLYrEndDate_Year2">#REF!</definedName>
    <definedName name="Input_PriorAssetSmoothedGLDefer_GLYrEndDate_Year3">#REF!</definedName>
    <definedName name="Input_PriorAssetSmoothedGLDefer_GLYrEndDate_Year4">#REF!</definedName>
    <definedName name="Input_PriorAssetSmoothedGLDefer_GLYrEndDate_Year5">#REF!</definedName>
    <definedName name="Input_PriorAssetSmoothedGLDefer_Phase1Pct_Year1">#REF!</definedName>
    <definedName name="Input_PriorAssetSmoothedGLDefer_Phase1Pct_Year2">#REF!</definedName>
    <definedName name="Input_PriorAssetSmoothedGLDefer_Phase1Pct_Year3">#REF!</definedName>
    <definedName name="Input_PriorAssetSmoothedGLDefer_Phase1Pct_Year4">#REF!</definedName>
    <definedName name="Input_PriorAssetSmoothedGLDefer_Phase1Pct_Year5">#REF!</definedName>
    <definedName name="Input_PriorAssetSmoothedGLDefer_Phase2Pct_Year1">#REF!</definedName>
    <definedName name="Input_PriorAssetSmoothedGLDefer_Phase2Pct_Year2">#REF!</definedName>
    <definedName name="Input_PriorAssetSmoothedGLDefer_Phase2Pct_Year3">#REF!</definedName>
    <definedName name="Input_PriorAssetSmoothedGLDefer_Phase2Pct_Year4">#REF!</definedName>
    <definedName name="Input_PriorAssetSmoothedGLDefer_Phase2Pct_Year5">#REF!</definedName>
    <definedName name="Input_PriorAssetSmoothedGLDefer_Phase3Pct_Year1">#REF!</definedName>
    <definedName name="Input_PriorAssetSmoothedGLDefer_Phase3Pct_Year2">#REF!</definedName>
    <definedName name="Input_PriorAssetSmoothedGLDefer_Phase3Pct_Year3">#REF!</definedName>
    <definedName name="Input_PriorAssetSmoothedGLDefer_Phase3Pct_Year4">#REF!</definedName>
    <definedName name="Input_PriorAssetSmoothedGLDefer_Phase3Pct_Year5">#REF!</definedName>
    <definedName name="Input_PriorAssetSmoothedGLDefer_Phase4Pct_Year1">#REF!</definedName>
    <definedName name="Input_PriorAssetSmoothedGLDefer_Phase4Pct_Year2">#REF!</definedName>
    <definedName name="Input_PriorAssetSmoothedGLDefer_Phase4Pct_Year3">#REF!</definedName>
    <definedName name="Input_PriorAssetSmoothedGLDefer_Phase4Pct_Year4">#REF!</definedName>
    <definedName name="Input_PriorAssetSmoothedGLDefer_Phase4Pct_Year5">#REF!</definedName>
    <definedName name="Input_PriorAssetSmoothedGLDefer_Phase5Pct_Year1">#REF!</definedName>
    <definedName name="Input_PriorAssetSmoothedGLDefer_Phase5Pct_Year2">#REF!</definedName>
    <definedName name="Input_PriorAssetSmoothedGLDefer_Phase5Pct_Year3">#REF!</definedName>
    <definedName name="Input_PriorAssetSmoothedGLDefer_Phase5Pct_Year4">#REF!</definedName>
    <definedName name="Input_PriorAssetSmoothedGLDefer_Phase5Pct_Year5">#REF!</definedName>
    <definedName name="Input_PriorAssetSmoothedMidPeriod_SmoothedAmt">#REF!</definedName>
    <definedName name="Input_PriorAssetSmoothMethGLDeferred_GainLossAmt_Year1">#REF!</definedName>
    <definedName name="Input_PriorAssetSmoothMethGLDeferred_GainLossAmt_Year2">#REF!</definedName>
    <definedName name="Input_PriorAssetSmoothMethGLDeferred_GainLossAmt_Year3">#REF!</definedName>
    <definedName name="Input_PriorAssetSmoothMethGLDeferred_GainLossAmt_Year4">#REF!</definedName>
    <definedName name="Input_PriorAssetSmoothMethGLDeferred_GainLossAmt_Year5">#REF!</definedName>
    <definedName name="Input_PriorAssetSmoothMethGLDeferred_GLYrEndDate_Year1">#REF!</definedName>
    <definedName name="Input_PriorAssetSmoothMethGLDeferred_GLYrEndDate_Year2">#REF!</definedName>
    <definedName name="Input_PriorAssetSmoothMethGLDeferred_GLYrEndDate_Year3">#REF!</definedName>
    <definedName name="Input_PriorAssetSmoothMethGLDeferred_GLYrEndDate_Year4">#REF!</definedName>
    <definedName name="Input_PriorAssetSmoothMethGLDeferred_GLYrEndDate_Year5">#REF!</definedName>
    <definedName name="Input_PriorAssetSmoothMethGLDeferred_Phase2Pct_Year1">#REF!</definedName>
    <definedName name="Input_PriorAssetSmoothMethGLDeferred_Phase2Pct_Year2">#REF!</definedName>
    <definedName name="Input_PriorAssetSmoothMethGLDeferred_Phase2Pct_Year3">#REF!</definedName>
    <definedName name="Input_PriorAssetSmoothMethGLDeferred_Phase2Pct_Year4">#REF!</definedName>
    <definedName name="Input_PriorAssetSmoothMethGLDeferred_Phase2Pct_Year5">#REF!</definedName>
    <definedName name="Input_PriorAssetSmoothMethGLDeferred_Phase3Pct_Year1">#REF!</definedName>
    <definedName name="Input_PriorAssetSmoothMethGLDeferred_Phase3Pct_Year2">#REF!</definedName>
    <definedName name="Input_PriorAssetSmoothMethGLDeferred_Phase3Pct_Year3">#REF!</definedName>
    <definedName name="Input_PriorAssetSmoothMethGLDeferred_Phase3Pct_Year4">#REF!</definedName>
    <definedName name="Input_PriorAssetSmoothMethGLDeferred_Phase3Pct_Year5">#REF!</definedName>
    <definedName name="Input_PriorAssetSmoothMethGLDeferred_Phase4Pct_Year1">#REF!</definedName>
    <definedName name="Input_PriorAssetSmoothMethGLDeferred_Phase4Pct_Year2">#REF!</definedName>
    <definedName name="Input_PriorAssetSmoothMethGLDeferred_Phase4Pct_Year3">#REF!</definedName>
    <definedName name="Input_PriorAssetSmoothMethGLDeferred_Phase4Pct_Year4">#REF!</definedName>
    <definedName name="Input_PriorAssetSmoothMethGLDeferred_Phase4Pct_Year5">#REF!</definedName>
    <definedName name="Input_PriorAssetSmoothMethGLDeferred_Phase5Pct_Year1">#REF!</definedName>
    <definedName name="Input_PriorAssetSmoothMethGLDeferred_Phase5Pct_Year2">#REF!</definedName>
    <definedName name="Input_PriorAssetSmoothMethGLDeferred_Phase5Pct_Year3">#REF!</definedName>
    <definedName name="Input_PriorAssetSmoothMethGLDeferred_Phase5Pct_Year4">#REF!</definedName>
    <definedName name="Input_PriorAssetSmoothMethGLDeferred_Phase5Pct_Year5">#REF!</definedName>
    <definedName name="Input_PriorAssetTransactionSubtotal_AccrualAmt_Acquisition">#REF!</definedName>
    <definedName name="Input_PriorAssetTransactionSubtotal_AccrualAmt_AdministrativeExpense">#REF!</definedName>
    <definedName name="Input_PriorAssetTransactionSubtotal_AccrualAmt_BenefitPayment">#REF!</definedName>
    <definedName name="Input_PriorAssetTransactionSubtotal_AccrualAmt_BenefitPaymentNonTrust">#REF!</definedName>
    <definedName name="Input_PriorAssetTransactionSubtotal_AccrualAmt_EmployerContribution">#REF!</definedName>
    <definedName name="Input_PriorAssetTransactionSubtotal_AccrualAmt_PlanParticipantContribution">#REF!</definedName>
    <definedName name="Input_PriorAssetTransactionSubtotal_AccrualAmt_Settlement">#REF!</definedName>
    <definedName name="Input_PriorAssetTransactionSubtotal_AccrualAmt_SettlementNonTrust">#REF!</definedName>
    <definedName name="Input_PriorAssetTransactionSubtotal_AccrualAmt_Transfer">#REF!</definedName>
    <definedName name="Input_PriorAssetTransactionSubTotal_AccrualAmt_TransferNonTrust">#REF!</definedName>
    <definedName name="Input_PriorAssetTransactionSubtotal_CashAmt_Acquisition">#REF!</definedName>
    <definedName name="Input_PriorAssetTransactionSubtotal_CashAmt_AdministrativeExpense">#REF!</definedName>
    <definedName name="Input_PriorAssetTransactionSubtotal_CashAmt_BenefitPayment">#REF!</definedName>
    <definedName name="Input_PriorAssetTransactionSubtotal_CashAmt_BenefitPaymentNonTrust">#REF!</definedName>
    <definedName name="Input_PriorAssetTransactionSubtotal_CashAmt_EmployerContribution">#REF!</definedName>
    <definedName name="Input_PriorAssetTransactionSubtotal_CashAmt_PlanParticipantContribution">#REF!</definedName>
    <definedName name="Input_PriorAssetTransactionSubtotal_CashAmt_Settlement">#REF!</definedName>
    <definedName name="Input_PriorAssetTransactionSubtotal_CashAmt_SettlementNonTrust">#REF!</definedName>
    <definedName name="Input_PriorAssetTransactionSubtotal_CashAmt_Transfer">#REF!</definedName>
    <definedName name="Input_PriorAssetTransactionSubTotal_CashAmt_TransferNonTrust">#REF!</definedName>
    <definedName name="Input_PriorAssetTransactionSubtotal_CurrentReceivable_Acquisition">#REF!</definedName>
    <definedName name="Input_PriorAssetTransactionSubtotal_CurrentReceivable_AdministrativeExpense">#REF!</definedName>
    <definedName name="Input_PriorAssetTransactionSubtotal_CurrentReceivable_BenefitPayment">#REF!</definedName>
    <definedName name="Input_PriorAssetTransactionSubtotal_CurrentReceivable_BenefitPaymentNonTrust">#REF!</definedName>
    <definedName name="Input_PriorAssetTransactionSubtotal_CurrentReceivable_EmployerContribution">#REF!</definedName>
    <definedName name="Input_PriorAssetTransactionSubtotal_CurrentReceivable_PlanParticipantContribution">#REF!</definedName>
    <definedName name="Input_PriorAssetTransactionSubtotal_CurrentReceivable_Settlement">#REF!</definedName>
    <definedName name="Input_PriorAssetTransactionSubtotal_CurrentReceivable_SettlementNonTrust">#REF!</definedName>
    <definedName name="Input_PriorAssetTransactionSubtotal_CurrentReceivable_Transfer">#REF!</definedName>
    <definedName name="Input_PriorAssetTransactionSubTotal_CurrentReceivable_TransferNonTrust">#REF!</definedName>
    <definedName name="Input_PriorAssetTransactionSubtotal_PriorReceivable_Acquisition">#REF!</definedName>
    <definedName name="Input_PriorAssetTransactionSubtotal_PriorReceivable_AdministrativeExpense">#REF!</definedName>
    <definedName name="Input_PriorAssetTransactionSubtotal_PriorReceivable_BenefitPayment">#REF!</definedName>
    <definedName name="Input_PriorAssetTransactionSubtotal_PriorReceivable_BenefitPaymentNonTrust">#REF!</definedName>
    <definedName name="Input_PriorAssetTransactionSubtotal_PriorReceivable_EmployerContribution">#REF!</definedName>
    <definedName name="Input_PriorAssetTransactionSubtotal_PriorReceivable_PlanParticipantContribution">#REF!</definedName>
    <definedName name="Input_PriorAssetTransactionSubtotal_PriorReceivable_Settlement">#REF!</definedName>
    <definedName name="Input_PriorAssetTransactionSubtotal_PriorReceivable_SettlementNonTrust">#REF!</definedName>
    <definedName name="Input_PriorAssetTransactionSubtotal_PriorReceivable_Transfer">#REF!</definedName>
    <definedName name="Input_PriorAssetTransactionSubTotal_PriorReceivable_TransferNonTrust">#REF!</definedName>
    <definedName name="Input_PriorAssetTransactionSubtotalMidPeriod_AccrualAmt_Acquisition">#REF!</definedName>
    <definedName name="Input_PriorAssetTransactionSubtotalMidPeriod_AccrualAmt_AdministrativeExpense">#REF!</definedName>
    <definedName name="Input_PriorAssetTransactionSubtotalMidPeriod_AccrualAmt_BenefitPayment">#REF!</definedName>
    <definedName name="Input_PriorAssetTransactionSubtotalMidPeriod_AccrualAmt_BenefitPaymentNonTrust">#REF!</definedName>
    <definedName name="Input_PriorAssetTransactionSubtotalMidPeriod_AccrualAmt_EmployerContribution">#REF!</definedName>
    <definedName name="Input_PriorAssetTransactionSubtotalMidPeriod_AccrualAmt_PlanParticipantContribution">#REF!</definedName>
    <definedName name="Input_PriorAssetTransactionSubtotalMidPeriod_AccrualAmt_Settlement">#REF!</definedName>
    <definedName name="Input_PriorAssetTransactionSubtotalMidPeriod_AccrualAmt_SettlementNonTrust">#REF!</definedName>
    <definedName name="Input_PriorAssetTransactionSubtotalMidPeriod_AccrualAmt_Transfer">#REF!</definedName>
    <definedName name="Input_PriorAssetTransactionSubtotalMidPeriod_AccrualAmt_TransferNonTrust">#REF!</definedName>
    <definedName name="Input_PriorAssetTransactionSubtotalMidPeriod_CashAmt_Acquisition">#REF!</definedName>
    <definedName name="Input_PriorAssetTransactionSubtotalMidPeriod_CashAmt_AdministrativeExpense">#REF!</definedName>
    <definedName name="Input_PriorAssetTransactionSubtotalMidPeriod_CashAmt_BenefitPayment">#REF!</definedName>
    <definedName name="Input_PriorAssetTransactionSubtotalMidPeriod_CashAmt_BenefitPaymentNonTrust">#REF!</definedName>
    <definedName name="Input_PriorAssetTransactionSubtotalMidPeriod_CashAmt_EmployerContribution">#REF!</definedName>
    <definedName name="Input_PriorAssetTransactionSubtotalMidPeriod_CashAmt_PlanParticipantContribution">#REF!</definedName>
    <definedName name="Input_PriorAssetTransactionSubtotalMidPeriod_CashAmt_Settlement">#REF!</definedName>
    <definedName name="Input_PriorAssetTransactionSubtotalMidPeriod_CashAmt_SettlementNonTrust">#REF!</definedName>
    <definedName name="Input_PriorAssetTransactionSubtotalMidPeriod_CashAmt_Transfer">#REF!</definedName>
    <definedName name="Input_PriorAssetTransactionSubtotalMidPeriod_CashAmt_TransferNonTrust">#REF!</definedName>
    <definedName name="Input_PriorAssetTransactionSubtotalMidPeriod_CashWtd_Acquisition">#REF!</definedName>
    <definedName name="Input_PriorAssetTransactionSubtotalMidPeriod_CashWtd_AdministrativeExpense">#REF!</definedName>
    <definedName name="Input_PriorAssetTransactionSubtotalMidPeriod_CashWtd_BenefitPayment">#REF!</definedName>
    <definedName name="Input_PriorAssetTransactionSubtotalMidPeriod_CashWtd_BenefitPaymentNonTrust">#REF!</definedName>
    <definedName name="Input_PriorAssetTransactionSubtotalMidPeriod_CashWtd_EmployerContribution">#REF!</definedName>
    <definedName name="Input_PriorAssetTransactionSubtotalMidPeriod_CashWtd_PlanParticipantContribution">#REF!</definedName>
    <definedName name="Input_PriorAssetTransactionSubtotalMidPeriod_CashWtd_Settlement">#REF!</definedName>
    <definedName name="Input_PriorAssetTransactionSubtotalMidPeriod_CashWtd_SettlementNonTrust">#REF!</definedName>
    <definedName name="Input_PriorAssetTransactionSubtotalMidPeriod_CashWtd_Transfer">#REF!</definedName>
    <definedName name="Input_PriorAssetTransactionSubtotalMidPeriod_CashWtd_TransferNonTrust">#REF!</definedName>
    <definedName name="Input_PriorAssetTransactionSubtotalMidPeriod_CurrentReceivable_Acquisition">#REF!</definedName>
    <definedName name="Input_PriorAssetTransactionSubtotalMidPeriod_CurrentReceivable_AdministrativeExpense">#REF!</definedName>
    <definedName name="Input_PriorAssetTransactionSubtotalMidPeriod_CurrentReceivable_BenefitPayment">#REF!</definedName>
    <definedName name="Input_PriorAssetTransactionSubtotalMidPeriod_CurrentReceivable_BenefitPaymentNonTrust">#REF!</definedName>
    <definedName name="Input_PriorAssetTransactionSubtotalMidPeriod_CurrentReceivable_EmployerContribution">#REF!</definedName>
    <definedName name="Input_PriorAssetTransactionSubtotalMidPeriod_CurrentReceivable_PlanParticipantContribution">#REF!</definedName>
    <definedName name="Input_PriorAssetTransactionSubtotalMidPeriod_CurrentReceivable_Settlement">#REF!</definedName>
    <definedName name="Input_PriorAssetTransactionSubtotalMidPeriod_CurrentReceivable_SettlementNonTrust">#REF!</definedName>
    <definedName name="Input_PriorAssetTransactionSubtotalMidPeriod_CurrentReceivable_Transfer">#REF!</definedName>
    <definedName name="Input_PriorAssetTransactionSubtotalMidPeriod_CurrentReceivable_TransferNonTrust">#REF!</definedName>
    <definedName name="Input_PriorBftPymtCashFlow_ExpectedBftPymtFiscal_Year00">#REF!</definedName>
    <definedName name="Input_PriorBftPymtCashFlow_ExpectedBftPymtFiscal_Year01">#REF!</definedName>
    <definedName name="Input_PriorBftPymtCashFlow_ExpectedBftPymtFiscal_Year02">#REF!</definedName>
    <definedName name="Input_PriorBftPymtCashFlow_ExpectedBftPymtFiscal_Year03">#REF!</definedName>
    <definedName name="Input_PriorBftPymtCashFlow_ExpectedBftPymtFiscal_Year04">#REF!</definedName>
    <definedName name="Input_PriorBftPymtCashFlow_ExpectedBftPymtFiscal_Year05">#REF!</definedName>
    <definedName name="Input_PriorBftPymtCashFlow_ExpectedBftPymtFiscal_Year06">#REF!</definedName>
    <definedName name="Input_PriorBftPymtCashFlow_ExpectedBftPymtFiscal_Year07">#REF!</definedName>
    <definedName name="Input_PriorBftPymtCashFlow_ExpectedBftPymtFiscal_Year08">#REF!</definedName>
    <definedName name="Input_PriorBftPymtCashFlow_ExpectedBftPymtFiscal_Year09">#REF!</definedName>
    <definedName name="Input_PriorBftPymtCashFlow_ExpectedBftPymtFiscal_Year10">#REF!</definedName>
    <definedName name="Input_PriorBftPymtCashFlow_ExpectedBftPymtFiscal_Year11">#REF!</definedName>
    <definedName name="Input_PriorBftPymtCashFlow_ExpectedBftPymtFiscal_Year12">#REF!</definedName>
    <definedName name="Input_PriorBftPymtCashFlow_ExpectedBftPymtFiscal_Year13">#REF!</definedName>
    <definedName name="Input_PriorBftPymtCashFlow_ExpectedBftPymtFiscal_Year14">#REF!</definedName>
    <definedName name="Input_PriorBftPymtCashFlow_FiscalDate_Year00">#REF!</definedName>
    <definedName name="Input_PriorBftPymtCashFlow_FiscalDate_Year01">#REF!</definedName>
    <definedName name="Input_PriorBftPymtCashFlow_FiscalDate_Year02">#REF!</definedName>
    <definedName name="Input_PriorBftPymtCashFlow_FiscalDate_Year03">#REF!</definedName>
    <definedName name="Input_PriorBftPymtCashFlow_FiscalDate_Year04">#REF!</definedName>
    <definedName name="Input_PriorBftPymtCashFlow_FiscalDate_Year05">#REF!</definedName>
    <definedName name="Input_PriorBftPymtCashFlow_FiscalDate_Year06">#REF!</definedName>
    <definedName name="Input_PriorBftPymtCashFlow_FiscalDate_Year07">#REF!</definedName>
    <definedName name="Input_PriorBftPymtCashFlow_FiscalDate_Year08">#REF!</definedName>
    <definedName name="Input_PriorBftPymtCashFlow_FiscalDate_Year09">#REF!</definedName>
    <definedName name="Input_PriorBftPymtCashFlow_FiscalDate_Year10">#REF!</definedName>
    <definedName name="Input_PriorBftPymtCashFlow_FiscalDate_Year11">#REF!</definedName>
    <definedName name="Input_PriorBftPymtCashFlow_FiscalDate_Year12">#REF!</definedName>
    <definedName name="Input_PriorBftPymtCashFlow_FiscalDate_Year13">#REF!</definedName>
    <definedName name="Input_PriorBftPymtCashFlow_FiscalDate_Year14">#REF!</definedName>
    <definedName name="Input_PriorInactiveEEData_AnnualPensionAvg_Deferred">#REF!</definedName>
    <definedName name="Input_PriorInactiveEEData_AnnualPensionAvg_Receiving">#REF!</definedName>
    <definedName name="Input_PriorInactiveEEData_ValAgeAvg_Deferred">#REF!</definedName>
    <definedName name="Input_PriorInactiveEEData_ValAgeAvg_Receiving">#REF!</definedName>
    <definedName name="Input_PriorLiability_ABOBase">#REF!</definedName>
    <definedName name="Input_PriorLiability_ABOMYB">#REF!</definedName>
    <definedName name="Input_PriorLiability_ABOMYE">#REF!</definedName>
    <definedName name="Input_PriorLiability_AmendChangeAmt">#REF!</definedName>
    <definedName name="Input_PriorLiability_AmendChangeAmtTotal">#REF!</definedName>
    <definedName name="Input_PriorLiability_AssumpChangeAmt">#REF!</definedName>
    <definedName name="Input_PriorLiability_ExpectedBftPymtBase">#REF!</definedName>
    <definedName name="Input_PriorLiability_ExpectedBftPymtMYE">#REF!</definedName>
    <definedName name="Input_PriorLiability_ExpectedBftPymtNextYr">#REF!</definedName>
    <definedName name="Input_PriorLiability_FiscalYrLen">#REF!</definedName>
    <definedName name="Input_PriorLiability_PBOBase">#REF!</definedName>
    <definedName name="Input_PriorLiability_PBOMYB">#REF!</definedName>
    <definedName name="Input_PriorLiability_PBOMYE">#REF!</definedName>
    <definedName name="Input_PriorLiabilityMidPeriodFinalEvent_ABOMYE">#REF!</definedName>
    <definedName name="Input_PriorLiabilityMidPeriodFinalEvent_AmendChangeAmtTotal">#REF!</definedName>
    <definedName name="Input_PriorLiabilityMidPeriodFinalEvent_AssumpChangeAmtTotal">#REF!</definedName>
    <definedName name="Input_PriorLiabilityMidPeriodFinalEvent_PBOMYE">#REF!</definedName>
    <definedName name="Input_PriorLiabilityMidPeriodFirstEvent_ABOMYE">#REF!</definedName>
    <definedName name="Input_PriorLiabilityMidPeriodFirstEvent_AmendChangeAmtTotal">#REF!</definedName>
    <definedName name="Input_PriorLiabilityMidPeriodFirstEvent_AssumpChangeAmtTotal">#REF!</definedName>
    <definedName name="Input_PriorLiabilityMidPeriodFirstEvent_PBOMYE">#REF!</definedName>
    <definedName name="Input_PriorLiabilityResultActiveCostByDecrement_AAL_Death_Year0">#REF!</definedName>
    <definedName name="Input_PriorLiabilityResultActiveCostByDecrement_AAL_Disability_Year0">#REF!</definedName>
    <definedName name="Input_PriorLiabilityResultActiveCostByDecrement_AAL_Retirement_Year0">#REF!</definedName>
    <definedName name="Input_PriorLiabilityResultActiveCostByDecrement_AAL_SQ1_Year0">#REF!</definedName>
    <definedName name="Input_PriorLiabilityResultActiveCostByDecrement_AAL_SQ2_Year0">#REF!</definedName>
    <definedName name="Input_PriorLiabilityResultActiveCostByDecrement_AAL_Withdrawal_Year0">#REF!</definedName>
    <definedName name="Input_PriorLiabilityResultActiveCostByDecrement_NC_Death_Year0">#REF!</definedName>
    <definedName name="Input_PriorLiabilityResultActiveCostByDecrement_NC_Disability_Year0">#REF!</definedName>
    <definedName name="Input_PriorLiabilityResultActiveCostByDecrement_NC_Retirement_Year0">#REF!</definedName>
    <definedName name="Input_PriorLiabilityResultActiveCostByDecrement_NC_SQ1_Year0">#REF!</definedName>
    <definedName name="Input_PriorLiabilityResultActiveCostByDecrement_NC_SQ2_Year0">#REF!</definedName>
    <definedName name="Input_PriorLiabilityResultActiveCostByDecrement_NC_Withdrawal_Year0">#REF!</definedName>
    <definedName name="Input_PriorLiabilityResultActiveCostByDecrement_PVAB_Death_Year0">#REF!</definedName>
    <definedName name="Input_PriorLiabilityResultActiveCostByDecrement_PVAB_Disability_Year0">#REF!</definedName>
    <definedName name="Input_PriorLiabilityResultActiveCostByDecrement_PVAB_Retirement_Year0">#REF!</definedName>
    <definedName name="Input_PriorLiabilityResultActiveCostByDecrement_PVAB_SQ1_Year0">#REF!</definedName>
    <definedName name="Input_PriorLiabilityResultActiveCostByDecrement_PVAB_SQ2_Year0">#REF!</definedName>
    <definedName name="Input_PriorLiabilityResultActiveCostByDecrement_PVAB_Withdrawal_Year0">#REF!</definedName>
    <definedName name="Input_PriorLiabilityResultActiveCostByDecrement_PVABNC_Death_Year0">#REF!</definedName>
    <definedName name="Input_PriorLiabilityResultActiveCostByDecrement_PVABNC_Disability_Year0">#REF!</definedName>
    <definedName name="Input_PriorLiabilityResultActiveCostByDecrement_PVABNC_Retirement_Year0">#REF!</definedName>
    <definedName name="Input_PriorLiabilityResultActiveCostByDecrement_PVABNC_SQ1_Year0">#REF!</definedName>
    <definedName name="Input_PriorLiabilityResultActiveCostByDecrement_PVABNC_SQ2_Year0">#REF!</definedName>
    <definedName name="Input_PriorLiabilityResultActiveCostByDecrement_PVABNC_Withdrawal_Year0">#REF!</definedName>
    <definedName name="Input_PriorLiabilityResultActiveCostByStatus_AAL_AllActive_Year0">#REF!</definedName>
    <definedName name="Input_PriorLiabilityResultActiveCostByStatus_AAL_AllActive_Year1">#REF!</definedName>
    <definedName name="Input_PriorLiabilityResultActiveCostByStatus_ExpectedPayment_AllActive_Year0">#REF!</definedName>
    <definedName name="Input_PriorLiabilityResultActiveCostByStatus_ExpectedPayment_AllActive_Year1">#REF!</definedName>
    <definedName name="Input_PriorLiabilityResultActiveCostByStatus_NC_AllActive_Year0">#REF!</definedName>
    <definedName name="Input_PriorLiabilityResultActiveCostByStatus_NC_AllActive_Year1">#REF!</definedName>
    <definedName name="Input_PriorLiabilityResultActiveCostByStatus_PVAB_AllActive_Year0">#REF!</definedName>
    <definedName name="Input_PriorLiabilityResultActiveCostByStatus_PVAB_AllActive_Year1">#REF!</definedName>
    <definedName name="Input_PriorLiabilityResultActiveCostByStatus_PVABNC_AllActive_Year0">#REF!</definedName>
    <definedName name="Input_PriorLiabilityResultActiveCostByStatus_PVABNC_AllActive_Year1">#REF!</definedName>
    <definedName name="Input_PriorLiabilityResultContributionByStatus_ExpectedContribution_AllActive_Year0">#REF!</definedName>
    <definedName name="Input_PriorLiabilityResultContributionByStatus_ExpectedContribution_AllActive_Year1">#REF!</definedName>
    <definedName name="Input_PriorLiabilityResultDataActiveByStatus_AccruedBft_AllActive">#REF!</definedName>
    <definedName name="Input_PriorLiabilityResultDataActiveByStatus_AmortizationServiceTotal_AllActive">#REF!</definedName>
    <definedName name="Input_PriorLiabilityResultDataActiveByStatus_CappedPayRateTotal_AllActive">#REF!</definedName>
    <definedName name="Input_PriorLiabilityResultDataActiveByStatus_EmployeesCount_AllActive">#REF!</definedName>
    <definedName name="Input_PriorLiabilityResultDataActiveByStatus_ExpectedReceivingBftCount_AllActive">#REF!</definedName>
    <definedName name="Input_PriorLiabilityResultDataActiveByStatus_PayRateTotal_AllActive">#REF!</definedName>
    <definedName name="Input_PriorLiabilityResultDataActiveByStatusMidPeriod_EmployeesCount_AllActive">#REF!</definedName>
    <definedName name="Input_PriorLiabilityResultDataActiveByStatusMidPeriod_PayRateTotal_AllActive">#REF!</definedName>
    <definedName name="Input_PriorLiabilityResultDataActiveByStatusProjectionYear_AmortizationServiceTotal_AllActive">#REF!</definedName>
    <definedName name="Input_PriorLiabilityResultDataActiveByStatusProjectionYear_ExpectedReceivingBftCount_AllActive">#REF!</definedName>
    <definedName name="Input_PriorLiabilityResultDataInactiveByStatus_AnnualPensionTotal_Allinactive">#REF!</definedName>
    <definedName name="Input_PriorLiabilityResultDataInactiveByStatus_AnnualPensionTotal_Deferred">#REF!</definedName>
    <definedName name="Input_PriorLiabilityResultDataInactiveByStatus_AnnualPensionTotal_Receiving">#REF!</definedName>
    <definedName name="Input_PriorLiabilityResultDataInactiveByStatus_ExpectedFutureLifeTime_Allinactive">#REF!</definedName>
    <definedName name="Input_PriorLiabilityResultDataInactiveByStatus_ExpectedFutureLifeTime_Deferred">#REF!</definedName>
    <definedName name="Input_PriorLiabilityResultDataInactiveByStatus_ExpectedFutureLifeTime_Receiving">#REF!</definedName>
    <definedName name="Input_PriorLiabilityResultDataInactiveByStatus_InactiveCount_Allinactive">#REF!</definedName>
    <definedName name="Input_PriorLiabilityResultDataInactiveByStatus_InactiveCount_Deferred">#REF!</definedName>
    <definedName name="Input_PriorLiabilityResultDataInactiveByStatus_InactiveCount_Receiving">#REF!</definedName>
    <definedName name="Input_PriorLiabilityResultDataInactiveByStatusMidPeriod_InactiveCount_Allinactive">#REF!</definedName>
    <definedName name="Input_PriorLiabilityResultDataInactiveByStatusMidPeriod_InactiveCount_Deferred">#REF!</definedName>
    <definedName name="Input_PriorLiabilityResultDataInactiveByStatusMidPeriod_InactiveCount_Receiving">#REF!</definedName>
    <definedName name="Input_PriorLiabilityResultInactiveCostByStatus_PVFB_Deferred_Year0">#REF!</definedName>
    <definedName name="Input_PriorLiabilityResultInactiveCostByStatus_PVFB_Receiving_Year0">#REF!</definedName>
    <definedName name="Input_PriorLiabilityResultMain_InitValDate">#REF!</definedName>
    <definedName name="Input_PriorLiabilityResultMain_ResultsValDate">#REF!</definedName>
    <definedName name="Input_PriorLiabilityResultRate_Rate_BlendedSalScale">#REF!</definedName>
    <definedName name="Input_PriorLiabilityResultRate_Rate_CPIRate">#REF!</definedName>
    <definedName name="Input_PriorLiabilityResultRate_Rate_DeferCOLA">#REF!</definedName>
    <definedName name="Input_PriorLiabilityResultRate_Rate_InPayCOLA">#REF!</definedName>
    <definedName name="Input_PriorLiabilityResultRate_Rate_NAWRate">#REF!</definedName>
    <definedName name="Input_PriorLiabilityResultRate_Rate_ValuationInterest">#REF!</definedName>
    <definedName name="Input_PriorLiabilityResultRateMidPeriodFinalEvent_Rate_BlendedSalScale">#REF!</definedName>
    <definedName name="Input_PriorLiabilityResultRateMidPeriodFinalEvent_Rate_CPIRate">#REF!</definedName>
    <definedName name="Input_PriorLiabilityResultRateMidPeriodFinalEvent_Rate_DeferCOLA">#REF!</definedName>
    <definedName name="Input_PriorLiabilityResultRateMidPeriodFinalEvent_Rate_InPayCOLA">#REF!</definedName>
    <definedName name="Input_PriorLiabilityResultRateMidPeriodFinalEvent_Rate_NAWRate">#REF!</definedName>
    <definedName name="Input_PriorLiabilityResultRateMidPeriodFinalEvent_Rate_ValuationInterest">#REF!</definedName>
    <definedName name="Input_PriorLiabilityResultRateMidPeriodFirstEvent_Rate_BlendedSalScale">#REF!</definedName>
    <definedName name="Input_PriorLiabilityResultRateMidPeriodFirstEvent_Rate_CPIRate">#REF!</definedName>
    <definedName name="Input_PriorLiabilityResultRateMidPeriodFirstEvent_Rate_DeferCOLA">#REF!</definedName>
    <definedName name="Input_PriorLiabilityResultRateMidPeriodFirstEvent_Rate_InPayCOLA">#REF!</definedName>
    <definedName name="Input_PriorLiabilityResultRateMidPeriodFirstEvent_Rate_NAWRate">#REF!</definedName>
    <definedName name="Input_PriorLiabilityResultRateMidPeriodFirstEvent_Rate_ValuationInterest">#REF!</definedName>
    <definedName name="Input_PriorResult_AFWL">#REF!</definedName>
    <definedName name="Input_PriorResult_ARLE">#REF!</definedName>
    <definedName name="Input_PriorResult_BftPymtCashFlowTotal">#REF!</definedName>
    <definedName name="Input_PriorResult_BftPymtPBOActual">#REF!</definedName>
    <definedName name="Input_PriorResult_BftPymtTotalNonTrust">#REF!</definedName>
    <definedName name="Input_PriorResult_CurrentLiability">#REF!</definedName>
    <definedName name="Input_PriorResult_EffectOfAcquisitionDSCLPBO">#REF!</definedName>
    <definedName name="Input_PriorResult_EffectOfAcquisitionFVA">#REF!</definedName>
    <definedName name="Input_PriorResult_EffectOfAcquisitionPBO">#REF!</definedName>
    <definedName name="Input_PriorResult_EffectOfAcquisitionTotal">#REF!</definedName>
    <definedName name="Input_PriorResult_EffectOfCurtailDSCLPBO">#REF!</definedName>
    <definedName name="Input_PriorResult_EffectOfCurtailOCI">#REF!</definedName>
    <definedName name="Input_PriorResult_EffectOfCurtailPBO">#REF!</definedName>
    <definedName name="Input_PriorResult_EffectOfCurtailTotal">#REF!</definedName>
    <definedName name="Input_PriorResult_EffectOfCurtailUGL">#REF!</definedName>
    <definedName name="Input_PriorResult_EffectOfOtherAdjTotal">#REF!</definedName>
    <definedName name="Input_PriorResult_EffectOfOtherAdjUGL">#REF!</definedName>
    <definedName name="Input_PriorResult_EffectOfSettleDSCLFVA">#REF!</definedName>
    <definedName name="Input_PriorResult_EffectOfSettleDSCLPBO">#REF!</definedName>
    <definedName name="Input_PriorResult_EffectOfSettleFVA">#REF!</definedName>
    <definedName name="Input_PriorResult_EffectOfSettleNetLiabAsset">#REF!</definedName>
    <definedName name="Input_PriorResult_EffectOfSettleOCI">#REF!</definedName>
    <definedName name="Input_PriorResult_EffectOfSettlePBO">#REF!</definedName>
    <definedName name="Input_PriorResult_EffectOfSettleTotal">#REF!</definedName>
    <definedName name="Input_PriorResult_EffectOfSettleTotalNetNonTrust">#REF!</definedName>
    <definedName name="Input_PriorResult_EffectOfSettleUGL">#REF!</definedName>
    <definedName name="Input_PriorResult_EffectOfSpecialTermBftDSCLPBO">#REF!</definedName>
    <definedName name="Input_PriorResult_EffectOfSpecialTermBftPBO">#REF!</definedName>
    <definedName name="Input_PriorResult_EffectOfSpecialTermBftTotal">#REF!</definedName>
    <definedName name="Input_PriorResult_ExperGLFundedStatus">#REF!</definedName>
    <definedName name="Input_PriorResult_ExperGLFundedStatusTotal">#REF!</definedName>
    <definedName name="Input_PriorResult_ExperGLFVA">#REF!</definedName>
    <definedName name="Input_PriorResult_ExperGLFVATotal">#REF!</definedName>
    <definedName name="Input_PriorResult_ExperGLPBO">#REF!</definedName>
    <definedName name="Input_PriorResult_ExperGLPBOTotal">#REF!</definedName>
    <definedName name="Input_PriorResult_FundedStatus">#REF!</definedName>
    <definedName name="Input_PriorResult_FundedStatusBftPymtFVA">#REF!</definedName>
    <definedName name="Input_PriorResult_FundedStatusBftPymtPBO">#REF!</definedName>
    <definedName name="Input_PriorResult_FundedStatusGLPBO">#REF!</definedName>
    <definedName name="Input_PriorResult_FundedStatusGLTotal">#REF!</definedName>
    <definedName name="Input_PriorResult_FundedStatusNetReceivableERContrib">#REF!</definedName>
    <definedName name="Input_PriorResult_FundedStatusOtherDisburseFVA">#REF!</definedName>
    <definedName name="Input_PriorResult_FundedStatusOtherDisburseNetBalanceSheet">#REF!</definedName>
    <definedName name="Input_PriorResult_FundedStatusOtherDisbursePBO">#REF!</definedName>
    <definedName name="Input_PriorResult_FundedStatusPrepaidAccrued">#REF!</definedName>
    <definedName name="Input_PriorResult_FundedStatusPrepaidAccruedBftPymt">#REF!</definedName>
    <definedName name="Input_PriorResult_FundedStatusSettlementPBO">#REF!</definedName>
    <definedName name="Input_PriorResult_ImmedRecogItem">#REF!</definedName>
    <definedName name="Input_PriorResult_NonCurrentAsset">#REF!</definedName>
    <definedName name="Input_PriorResult_NonCurrentLiability">#REF!</definedName>
    <definedName name="Input_PriorResult_OCI">#REF!</definedName>
    <definedName name="Input_PriorResult_OCIAddlLiabilityAsset">#REF!</definedName>
    <definedName name="Input_PriorResult_OCIAllocNetBalSheetLiabilityAsset">#REF!</definedName>
    <definedName name="Input_PriorResult_OCICheckAllocNetBalSheetLiabilityAsset">#REF!</definedName>
    <definedName name="Input_PriorResult_OCINetBalSheetLiabilityAsset">#REF!</definedName>
    <definedName name="Input_PriorResult_PensionCostTotal">#REF!</definedName>
    <definedName name="Input_PriorResult_ReportOtherEventTotal">#REF!</definedName>
    <definedName name="Input_PriorResult_TotalEECount">#REF!</definedName>
    <definedName name="Input_PriorResult_TransfersPBOActual">#REF!</definedName>
    <definedName name="Input_PriorResult_UGL">#REF!</definedName>
    <definedName name="Input_PriorResult_UGLAnnualPymt">#REF!</definedName>
    <definedName name="Input_PriorResult_UGLRecog">#REF!</definedName>
    <definedName name="Input_PriorResult_UPSCCurrentBal">#REF!</definedName>
    <definedName name="Input_PriorResult_UPSCEffectOfCurtail">#REF!</definedName>
    <definedName name="Input_PriorResult_UPSCEffectOfOtherAdj">#REF!</definedName>
    <definedName name="Input_PriorResult_UPSCExpectedActualPymt">#REF!</definedName>
    <definedName name="Input_PriorResult_UPSCPriorActualPymt">#REF!</definedName>
    <definedName name="Input_PriorResult_UPSCPriorBal">#REF!</definedName>
    <definedName name="Input_PriorResult_UPSCRecog">#REF!</definedName>
    <definedName name="Input_PriorResult_UTOACurrentBal">#REF!</definedName>
    <definedName name="Input_PriorResult_UTOAEffectOfCurtail">#REF!</definedName>
    <definedName name="Input_PriorResult_UTOAEffectOfOtherAdj">#REF!</definedName>
    <definedName name="Input_PriorResult_UTOAEffectOfSettle">#REF!</definedName>
    <definedName name="Input_PriorResult_UTOAExpectedActualPymt">#REF!</definedName>
    <definedName name="Input_PriorResult_UTOAPriorActualPymt">#REF!</definedName>
    <definedName name="Input_PriorResult_UTOAPriorBal">#REF!</definedName>
    <definedName name="Input_PriorResult_UTOARecog">#REF!</definedName>
    <definedName name="Input_PriorResultMidPeriodFinalEvent_CurrentLiability">#REF!</definedName>
    <definedName name="Input_PriorResultMidPeriodFinalEvent_EffectOfAcquisitionFVA">#REF!</definedName>
    <definedName name="Input_PriorResultMidPeriodFinalEvent_EffectOfAcquisitionPBO">#REF!</definedName>
    <definedName name="Input_PriorResultMidPeriodFinalEvent_EffectOfAcquisitionTotal">#REF!</definedName>
    <definedName name="Input_PriorResultMidPeriodFinalEvent_EffectOfCurtailPBO">#REF!</definedName>
    <definedName name="Input_PriorResultMidPeriodFinalEvent_EffectOfCurtailTotal">#REF!</definedName>
    <definedName name="Input_PriorResultMidPeriodFinalEvent_EffectOfCurtailUGL">#REF!</definedName>
    <definedName name="Input_PriorResultMidPeriodFinalEvent_EffectOfOtherAdjTotal">#REF!</definedName>
    <definedName name="Input_PriorResultMidPeriodFinalEvent_EffectOfOtherAdjUGL">#REF!</definedName>
    <definedName name="Input_PriorResultMidPeriodFinalEvent_EffectOfSettleFVA">#REF!</definedName>
    <definedName name="Input_PriorResultMidPeriodFinalEvent_EffectOfSettlePBO">#REF!</definedName>
    <definedName name="Input_PriorResultMidPeriodFinalEvent_EffectOfSettleTotalNetNonTrust">#REF!</definedName>
    <definedName name="Input_PriorResultMidPeriodFinalEvent_EffectOfSettleUGL">#REF!</definedName>
    <definedName name="Input_PriorResultMidPeriodFinalEvent_EffectOfSpecialTermBftPBO">#REF!</definedName>
    <definedName name="Input_PriorResultMidPeriodFinalEvent_EffectOfSpecialTermBftTotal">#REF!</definedName>
    <definedName name="Input_PriorResultMidPeriodFinalEvent_FundedStatus">#REF!</definedName>
    <definedName name="Input_PriorResultMidPeriodFinalEvent_FundedStatusPrepaidAccrued">#REF!</definedName>
    <definedName name="Input_PriorResultMidPeriodFinalEvent_FVA">#REF!</definedName>
    <definedName name="Input_PriorResultMidPeriodFinalEvent_ImmedRecogItem">#REF!</definedName>
    <definedName name="Input_PriorResultMidPeriodFinalEvent_NonCurrentAsset">#REF!</definedName>
    <definedName name="Input_PriorResultMidPeriodFinalEvent_NonCurrentLiability">#REF!</definedName>
    <definedName name="Input_PriorResultMidPeriodFinalEvent_OCI">#REF!</definedName>
    <definedName name="Input_PriorResultMidPeriodFinalEvent_OCIAddlLiabilityAsset">#REF!</definedName>
    <definedName name="Input_PriorResultMidPeriodFinalEvent_OCIAllocNetBalSheetLiabilityAsset">#REF!</definedName>
    <definedName name="Input_PriorResultMidPeriodFinalEvent_OCINetBalSheetLiabilityAsset">#REF!</definedName>
    <definedName name="Input_PriorResultMidPeriodFinalEvent_PensionCostTotal">#REF!</definedName>
    <definedName name="Input_PriorResultMidPeriodFinalEvent_UGL">#REF!</definedName>
    <definedName name="Input_PriorResultMidPeriodFinalEvent_UPSCCurrentBal">#REF!</definedName>
    <definedName name="Input_PriorResultMidPeriodFinalEvent_UPSCEffectOfCurtail">#REF!</definedName>
    <definedName name="Input_PriorResultMidPeriodFinalEvent_UPSCEffectOfNegPSC">#REF!</definedName>
    <definedName name="Input_PriorResultMidPeriodFinalEvent_UPSCEffectOfOtherAdj">#REF!</definedName>
    <definedName name="Input_PriorResultMidPeriodFinalEvent_UPSCEffectOfPlanAmend">#REF!</definedName>
    <definedName name="Input_PriorResultMidPeriodFinalEvent_UTOACurrentBal">#REF!</definedName>
    <definedName name="Input_PriorResultMidPeriodFinalEvent_UTOAEffectOfCurtail">#REF!</definedName>
    <definedName name="Input_PriorResultMidPeriodFinalEvent_UTOAEffectOfOtherAdj">#REF!</definedName>
    <definedName name="Input_PriorResultMidPeriodFinalEvent_UTOAEffectOfSettle">#REF!</definedName>
    <definedName name="Input_PriorResultMidPeriodFirstEvent_CurrentLiability">#REF!</definedName>
    <definedName name="Input_PriorResultMidPeriodFirstEvent_EffectOfAcquisitionFVA">#REF!</definedName>
    <definedName name="Input_PriorResultMidPeriodFirstEvent_EffectOfAcquisitionPBO">#REF!</definedName>
    <definedName name="Input_PriorResultMidPeriodFirstEvent_EffectOfAcquisitionTotal">#REF!</definedName>
    <definedName name="Input_PriorResultMidPeriodFirstEvent_EffectOfCurtailPBO">#REF!</definedName>
    <definedName name="Input_PriorResultMidPeriodFirstEvent_EffectOfCurtailTotal">#REF!</definedName>
    <definedName name="Input_PriorResultMidPeriodFirstEvent_EffectOfCurtailUGL">#REF!</definedName>
    <definedName name="Input_PriorResultMidPeriodFirstEvent_EffectOfOtherAdjTotal">#REF!</definedName>
    <definedName name="Input_PriorResultMidPeriodFirstEvent_EffectOfOtherAdjUGL">#REF!</definedName>
    <definedName name="Input_PriorResultMidPeriodFirstEvent_EffectOfSettleFVA">#REF!</definedName>
    <definedName name="Input_PriorResultMidPeriodFirstEvent_EffectOfSettlePBO">#REF!</definedName>
    <definedName name="Input_PriorResultMidPeriodFirstEvent_EffectOfSettleTotalNetNonTrust">#REF!</definedName>
    <definedName name="Input_PriorResultMidPeriodFirstEvent_EffectOfSettleUGL">#REF!</definedName>
    <definedName name="Input_PriorResultMidPeriodFirstEvent_EffectOfSpecialTermBftPBO">#REF!</definedName>
    <definedName name="Input_PriorResultMidPeriodFirstEvent_EffectOfSpecialTermBftTotal">#REF!</definedName>
    <definedName name="Input_PriorResultMidPeriodFirstEvent_FundedStatus">#REF!</definedName>
    <definedName name="Input_PriorResultMidPeriodFirstEvent_FundedStatusPrepaidAccrued">#REF!</definedName>
    <definedName name="Input_PriorResultMidPeriodFirstEvent_FVA">#REF!</definedName>
    <definedName name="Input_PriorResultMidPeriodFirstEvent_ImmedRecogItem">#REF!</definedName>
    <definedName name="Input_PriorResultMidPeriodFirstEvent_NonCurrentAsset">#REF!</definedName>
    <definedName name="Input_PriorResultMidPeriodFirstEvent_NonCurrentLiability">#REF!</definedName>
    <definedName name="Input_PriorResultMidPeriodFirstEvent_OCI">#REF!</definedName>
    <definedName name="Input_PriorResultMidPeriodFirstEvent_OCIAddlLiabilityAsset">#REF!</definedName>
    <definedName name="Input_PriorResultMidPeriodFirstEvent_OCIAllocNetBalSheetLiabilityAsset">#REF!</definedName>
    <definedName name="Input_PriorResultMidPeriodFirstEvent_OCINetBalSheetLiabilityAsset">#REF!</definedName>
    <definedName name="Input_PriorResultMidPeriodFirstEvent_PensionCostTotal">#REF!</definedName>
    <definedName name="Input_PriorResultMidPeriodFirstEvent_UGL">#REF!</definedName>
    <definedName name="Input_PriorResultMidPeriodFirstEvent_UPSCCurrentBal">#REF!</definedName>
    <definedName name="Input_PriorResultMidPeriodFirstEvent_UTOACurrentBal">#REF!</definedName>
    <definedName name="Input_PriorValReportScenarioChangeEvent_AdminExpnsType">#REF!</definedName>
    <definedName name="Input_PriorValReportScenarioChangeEvent_EventType">#REF!</definedName>
    <definedName name="Input_PriorValReportScenarioChangeEvent_ExptdRateOfReturnOnAssetsPct">#REF!</definedName>
    <definedName name="Input_PriorValReportScenarioChangeEvent_ResultsValDateSelected">#REF!</definedName>
    <definedName name="Input_Project_SpecName">#REF!</definedName>
    <definedName name="Input_ValReportCycle_DSCLMeasureYearEndDate_Current">#REF!</definedName>
    <definedName name="Input_ValReportCycle_DSCLMeasureYearEndDate_Next">#REF!</definedName>
    <definedName name="Input_ValReportCycle_DSCLMeasureYearEndDate_Prior">#REF!</definedName>
    <definedName name="Input_ValReportCycle_DSCLMeasureYearEndDate_Prior2">#REF!</definedName>
    <definedName name="Input_ValReportCycle_FiscalYearBeginDate_Current">#REF!</definedName>
    <definedName name="Input_ValReportCycle_FiscalYearBeginDate_Next">#REF!</definedName>
    <definedName name="Input_ValReportCycle_FiscalYearBeginDate_Prior">#REF!</definedName>
    <definedName name="Input_ValReportCycle_FiscalYearBeginDate_Prior2">#REF!</definedName>
    <definedName name="Input_ValReportCycle_FiscalYearEndDate_Current">#REF!</definedName>
    <definedName name="Input_ValReportCycle_FiscalYearEndDate_Next">#REF!</definedName>
    <definedName name="Input_ValReportCycle_FiscalYearEndDate_Prior">#REF!</definedName>
    <definedName name="Input_ValReportCycle_FiscalYearEndDate_Prior2">#REF!</definedName>
    <definedName name="Input_ValReportCycle_MeasureYearBeginDate_Current">#REF!</definedName>
    <definedName name="Input_ValReportCycle_MeasureYearBeginDate_Next">#REF!</definedName>
    <definedName name="Input_ValReportCycle_MeasureYearBeginDate_Prior">#REF!</definedName>
    <definedName name="Input_ValReportCycle_MeasureYearBeginDate_Prior2">#REF!</definedName>
    <definedName name="Input_ValReportCycle_NPBCMeasureYearEndDate_Current">#REF!</definedName>
    <definedName name="Input_ValReportCycle_NPBCMeasureYearEndDate_Next">#REF!</definedName>
    <definedName name="Input_ValReportCycle_NPBCMeasureYearEndDate_Prior">#REF!</definedName>
    <definedName name="Input_ValReportCycle_NPBCMeasureYearEndDate_Prior2">#REF!</definedName>
    <definedName name="Input_ValReportScenarioChangeEvent_AdminExpnsType">#REF!</definedName>
    <definedName name="Input_ValReportScenarioChangeEvent_BftPymtValnDtoMYAmt">#REF!</definedName>
    <definedName name="Input_ValReportScenarioChangeEvent_BftPymtValnDtoMYAmtDefault">#REF!</definedName>
    <definedName name="Input_ValReportScenarioChangeEvent_EffectiveDate">#REF!</definedName>
    <definedName name="Input_ValReportScenarioChangeEvent_EffectiveDateMidPeriod">#REF!</definedName>
    <definedName name="Input_ValReportScenarioChangeEvent_EventIdx">#REF!</definedName>
    <definedName name="Input_ValReportScenarioChangeEvent_EventMidPeriodIndicator">#REF!</definedName>
    <definedName name="Input_ValReportScenarioChangeEvent_EventType">#REF!</definedName>
    <definedName name="Input_ValReportScenarioChangeEvent_ExpectedBenefitPaymentNonTrust">#REF!</definedName>
    <definedName name="Input_ValReportScenarioChangeEvent_ExptdRateOfReturnOnAssetsPct">#REF!</definedName>
    <definedName name="Input_ValReportScenarioChangeEvent_ResultsValDateSelected">#REF!</definedName>
    <definedName name="Input_ValReportScenarioChangeEventOverride_ABOMYBOverride">#REF!</definedName>
    <definedName name="Input_ValReportScenarioChangeEventOverride_ABOMYBOverrideFlag">#REF!</definedName>
    <definedName name="Input_ValReportScenarioChangeEventOverride_ABONCMYBOverride">#REF!</definedName>
    <definedName name="Input_ValReportScenarioChangeEventOverride_ABONCMYBOverrideFlag">#REF!</definedName>
    <definedName name="Input_ValReportScenarioChangeEventOverride_ActualBftPymtMYBOverride">#REF!</definedName>
    <definedName name="Input_ValReportScenarioChangeEventOverride_ActualBftPymtMYBOverrideFlag">#REF!</definedName>
    <definedName name="Input_ValReportScenarioChangeEventOverride_AFWLOverride">#REF!</definedName>
    <definedName name="Input_ValReportScenarioChangeEventOverride_AFWLOverrideFlag">#REF!</definedName>
    <definedName name="Input_ValReportScenarioChangeEventOverride_ARLEOverride">#REF!</definedName>
    <definedName name="Input_ValReportScenarioChangeEventOverride_ARLEOverrideFlag">#REF!</definedName>
    <definedName name="Input_ValReportScenarioChangeEventOverride_CurrentLiabilityOverride">#REF!</definedName>
    <definedName name="Input_ValReportScenarioChangeEventOverride_CurrentLiabilityOverrideFlag">#REF!</definedName>
    <definedName name="Input_ValReportScenarioChangeEventOverride_EffectOfCurtailUGLOverride">#REF!</definedName>
    <definedName name="Input_ValReportScenarioChangeEventOverride_EffectOfCurtailUGLOverrideFlag">#REF!</definedName>
    <definedName name="Input_ValReportScenarioChangeEventOverride_EffectOfOtherAdjUGLOverride">#REF!</definedName>
    <definedName name="Input_ValReportScenarioChangeEventOverride_EffectOfOtherAdjUGLOverrideFlag">#REF!</definedName>
    <definedName name="Input_ValReportScenarioChangeEventOverride_EffectOfSettleUGLAdjOverride">#REF!</definedName>
    <definedName name="Input_ValReportScenarioChangeEventOverride_EffectOfSettleUGLAdjOverrideFlag">#REF!</definedName>
    <definedName name="Input_ValReportScenarioChangeEventOverride_ExpectedBftPymtMYEOverride">#REF!</definedName>
    <definedName name="Input_ValReportScenarioChangeEventOverride_ExpectedBftPymtMYEOverrideFlag">#REF!</definedName>
    <definedName name="Input_ValReportScenarioChangeEventOverride_ExpectedEEContribMYEOverride">#REF!</definedName>
    <definedName name="Input_ValReportScenarioChangeEventOverride_ExpectedEEContribMYEOverrideFlag">#REF!</definedName>
    <definedName name="Input_ValReportScenarioChangeEventOverride_MRVAGLOverride">#REF!</definedName>
    <definedName name="Input_ValReportScenarioChangeEventOverride_MRVAGLOverrideFlag">#REF!</definedName>
    <definedName name="Input_ValReportScenarioChangeEventOverride_MVAROROverride">#REF!</definedName>
    <definedName name="Input_ValReportScenarioChangeEventOverride_MVAROROverrideFlag">#REF!</definedName>
    <definedName name="Input_ValReportScenarioChangeEventOverride_MVAWtdTotalOverride">#REF!</definedName>
    <definedName name="Input_ValReportScenarioChangeEventOverride_MVAWtdTotalOverrideFlag">#REF!</definedName>
    <definedName name="Input_ValReportScenarioChangeEventOverride_NetUGLAdjSettleOverride">#REF!</definedName>
    <definedName name="Input_ValReportScenarioChangeEventOverride_NetUGLAdjSettleOverrideFlag">#REF!</definedName>
    <definedName name="Input_ValReportScenarioChangeEventOverride_NPBCExpectedReturnOverride">#REF!</definedName>
    <definedName name="Input_ValReportScenarioChangeEventOverride_NPBCExpectedReturnOverrideFlag">#REF!</definedName>
    <definedName name="Input_ValReportScenarioChangeEventOverride_NPBCIntCostOverride">#REF!</definedName>
    <definedName name="Input_ValReportScenarioChangeEventOverride_NPBCIntCostOverrideFlag">#REF!</definedName>
    <definedName name="Input_ValReportScenarioChangeEventOverride_NPBCSCTotalOverride">#REF!</definedName>
    <definedName name="Input_ValReportScenarioChangeEventOverride_NPBCSCTotalOverrideFlag">#REF!</definedName>
    <definedName name="Input_ValReportScenarioChangeEventOverride_PBOMYBOverride">#REF!</definedName>
    <definedName name="Input_ValReportScenarioChangeEventOverride_PBOMYBOverrideFlag">#REF!</definedName>
    <definedName name="Input_ValReportScenarioChangeEventOverride_PBONCMYBOverride">#REF!</definedName>
    <definedName name="Input_ValReportScenarioChangeEventOverride_PBONCMYBOverrideFlag">#REF!</definedName>
    <definedName name="Input_ValReportScenarioChangeEventOverride_PBONCMYEOverride">#REF!</definedName>
    <definedName name="Input_ValReportScenarioChangeEventOverride_PBONCMYEOverrideFlag">#REF!</definedName>
    <definedName name="Input_ValReportScenarioChangeEventOverride_UGLActualPymtOverride">#REF!</definedName>
    <definedName name="Input_ValReportScenarioChangeEventOverride_UGLActualPymtOverrideFlag">#REF!</definedName>
    <definedName name="Input_ValReportScenarioMain_ApplyAdminExpenseToEROA">#REF!</definedName>
    <definedName name="Input_ValReportScenarioMain_ApplyCompInt">#REF!</definedName>
    <definedName name="Input_ValReportScenarioMain_ApplySCIntToIC">#REF!</definedName>
    <definedName name="Input_ValReportScenarioMain_ClientRptDecimalPlaces">#REF!</definedName>
    <definedName name="Input_ValReportScenarioMain_ClientRptScalingFactor">#REF!</definedName>
    <definedName name="Input_ValReportScenarioMain_IsProjection">#REF!</definedName>
    <definedName name="Input_ValReportScenarioMain_RoundingFactor">#REF!</definedName>
    <definedName name="Input_ValReportScenarioMain_SpecName">#REF!</definedName>
    <definedName name="Input_ValReportScenarioMain_Version">#REF!</definedName>
    <definedName name="Input_ValReportScenarioReportParams_AgeSvcChart">#REF!</definedName>
    <definedName name="Input_ValReportScenarioReportParams_CostInReports">#REF!</definedName>
    <definedName name="Input_ValReportScenarioReportParams_IncludeDataExhibits">#REF!</definedName>
    <definedName name="Input_ValReportScenarioReportParams_IncludeDisabledInAgeSvc">#REF!</definedName>
    <definedName name="Input_ValReportScenarioReportParams_IncludeLeaveLayoffInAgeSvc">#REF!</definedName>
    <definedName name="Input_ValReportScenarioReportParams_IncludeTransferredInAgeSvc">#REF!</definedName>
    <definedName name="INPUTPAGE1">#REF!</definedName>
    <definedName name="INPUTPAGE2">#REF!</definedName>
    <definedName name="INPUTPAGEA">#REF!</definedName>
    <definedName name="inputs">#REF!</definedName>
    <definedName name="INRERCOMP_SM">#REF!</definedName>
    <definedName name="INSERTRANGE">#REF!</definedName>
    <definedName name="InsExp">#REF!</definedName>
    <definedName name="Instrat3">#REF!</definedName>
    <definedName name="Int">#REF!</definedName>
    <definedName name="INT._EXP.">#N/A</definedName>
    <definedName name="INT._RATE">#N/A</definedName>
    <definedName name="int.rate">#REF!</definedName>
    <definedName name="int_rate" localSheetId="4">#REF!</definedName>
    <definedName name="int_rate">#REF!</definedName>
    <definedName name="IntAccr">#REF!</definedName>
    <definedName name="intang_afudc910">#REF!</definedName>
    <definedName name="InTax">#REF!</definedName>
    <definedName name="INTCUT" localSheetId="4">#REF!</definedName>
    <definedName name="INTCUT">#REF!</definedName>
    <definedName name="intedp2data" localSheetId="4">#REF!</definedName>
    <definedName name="intedp2data">#REF!</definedName>
    <definedName name="Integration_Test">#REF!</definedName>
    <definedName name="Integration_Test_2">#REF!</definedName>
    <definedName name="Integration_Test_Non_Oracle">#REF!</definedName>
    <definedName name="IntercoAcctIncl">#REF!</definedName>
    <definedName name="IntercoAmt">#REF!</definedName>
    <definedName name="IntercoKey1">#REF!</definedName>
    <definedName name="IntercoKey2">#REF!</definedName>
    <definedName name="INTERCOMP_E">#REF!</definedName>
    <definedName name="INTERCOMP_SMX">#REF!</definedName>
    <definedName name="Intercompany">#N/A</definedName>
    <definedName name="Intercompany_Loan" localSheetId="4">#REF!</definedName>
    <definedName name="Intercompany_Loan">#REF!</definedName>
    <definedName name="Intercompany_Loan_CPM" localSheetId="4">#REF!</definedName>
    <definedName name="Intercompany_Loan_CPM">#REF!</definedName>
    <definedName name="Intercompany_Loan_Issue__Repmt" localSheetId="4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#REF!</definedName>
    <definedName name="IntercoRecEntInc">#REF!</definedName>
    <definedName name="IntercoRptLoc">#REF!</definedName>
    <definedName name="IntercoSrcEntCmb">#REF!</definedName>
    <definedName name="IntercoSrcEntInc">#REF!</definedName>
    <definedName name="interest">#REF!</definedName>
    <definedName name="Interest___Preferred_Total_CPM" localSheetId="4">#REF!</definedName>
    <definedName name="Interest___Preferred_Total_CPM">#REF!</definedName>
    <definedName name="Interest_Capitalized_CPM" localSheetId="4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>#REF!</definedName>
    <definedName name="InterestCost2015">#REF!</definedName>
    <definedName name="InterestCostAfter2015">#REF!</definedName>
    <definedName name="interestonccgcash">#REF!</definedName>
    <definedName name="interestrate">#REF!</definedName>
    <definedName name="InterimContingent">#REF!</definedName>
    <definedName name="InterimlOwnership">#REF!</definedName>
    <definedName name="InterimProduction">#REF!</definedName>
    <definedName name="International_Trans._Co." localSheetId="4">#REF!</definedName>
    <definedName name="International_Trans._Co.">#REF!</definedName>
    <definedName name="International_Trans._Co._YR_2005">#REF!</definedName>
    <definedName name="International_Trans._Co._YR_2006">#REF!</definedName>
    <definedName name="International_Trans._Co._YR_2007">#REF!</definedName>
    <definedName name="International_Trans._Co._YR_2008">#REF!</definedName>
    <definedName name="IntervalRef">#REF!</definedName>
    <definedName name="INTEX">#N/A</definedName>
    <definedName name="IntExp">#REF!</definedName>
    <definedName name="IntlEqDiv">#REF!</definedName>
    <definedName name="IntlEqDivN">#REF!</definedName>
    <definedName name="IntlEqGain">#REF!</definedName>
    <definedName name="IntlEqGainN">#REF!</definedName>
    <definedName name="IntMonths">#REF!</definedName>
    <definedName name="INTQ">#REF!</definedName>
    <definedName name="IntRate">#REF!</definedName>
    <definedName name="IntRate_Yrs">#REF!</definedName>
    <definedName name="IntRev">#REF!</definedName>
    <definedName name="INTSYNCH">#REF!</definedName>
    <definedName name="INTY">#REF!</definedName>
    <definedName name="Inv">#REF!</definedName>
    <definedName name="Inv_JE" localSheetId="4">#REF!</definedName>
    <definedName name="Inv_JE">#REF!</definedName>
    <definedName name="Inv_wp" localSheetId="4">#REF!</definedName>
    <definedName name="Inv_wp">#REF!</definedName>
    <definedName name="invcap" hidden="1">#REF!</definedName>
    <definedName name="invcap2" hidden="1">#REF!</definedName>
    <definedName name="invdtrat">#REF!</definedName>
    <definedName name="Inventories" localSheetId="4">#REF!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nvStrat">#REF!</definedName>
    <definedName name="InvStratif">#REF!</definedName>
    <definedName name="iOffPeakFactor">#REF!</definedName>
    <definedName name="IP_DEAL_GWh">#REF!</definedName>
    <definedName name="ipdeal">#REF!</definedName>
    <definedName name="IPdealprice_offpeak">#REF!</definedName>
    <definedName name="IPdealprice_peak">#REF!</definedName>
    <definedName name="IPOcashtoparent">#REF!</definedName>
    <definedName name="IPRD_mites" hidden="1">{"bs",#N/A,FALSE,"SCF"}</definedName>
    <definedName name="IPRD_Pollen" hidden="1">{"bs",#N/A,FALSE,"SCF"}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XLL"</definedName>
    <definedName name="IQ_ADDITIONAL_NON_INT_INC_FDIC" hidden="1">"c6574"</definedName>
    <definedName name="IQ_ADDITIONS_NON_ACCRUAL_ASSET_DURING_QTR_FFIEC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>"c13456"</definedName>
    <definedName name="IQ_AFS_SECURITIES_TIER_1_FFIEC">"c13343"</definedName>
    <definedName name="IQ_AFTER_TAX_INCOME_FDIC" hidden="1">"c6583"</definedName>
    <definedName name="IQ_AG_PROD_FARM_LOANS_DOM_QUARTERLY_AVG_FFIEC">"c15477"</definedName>
    <definedName name="IQ_AGENCY" hidden="1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 hidden="1">"c6305"</definedName>
    <definedName name="IQ_ASSETS_LEVEL_1">"c13839"</definedName>
    <definedName name="IQ_ASSETS_LEVEL_2">"c13840"</definedName>
    <definedName name="IQ_ASSETS_LEVEL_3">"c13841"</definedName>
    <definedName name="IQ_ASSETS_NAME_AP" hidden="1">"c8921"</definedName>
    <definedName name="IQ_ASSETS_NAME_AP_ABS" hidden="1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DEPOSITS">"c15256"</definedName>
    <definedName name="IQ_AVERAGE_EARNING_ASSETS_FDIC" hidden="1">"c6748"</definedName>
    <definedName name="IQ_AVERAGE_EQUITY_FDIC" hidden="1">"c6749"</definedName>
    <definedName name="IQ_AVERAGE_INTEREST_BEARING_DEPOSITS">"c15254"</definedName>
    <definedName name="IQ_AVERAGE_LOANS_FDIC" hidden="1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NON_TRANS_ACCTS_FFIEC">"c15326"</definedName>
    <definedName name="IQ_BANKS_FOREIGN_COUNTRIES_TOTAL_DEPOSITS_FDIC" hidden="1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>"c15288"</definedName>
    <definedName name="IQ_CASH_DIVIDENDS_NET_INCOME_FDIC" hidden="1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>"c15234"</definedName>
    <definedName name="IQ_CDS_CURRENCY" hidden="1">"c6031"</definedName>
    <definedName name="IQ_CDS_DERIVATIVES_BENEFICIARY_FFIEC">"c13119"</definedName>
    <definedName name="IQ_CDS_DERIVATIVES_GUARANTOR_FFIEC">"c13112"</definedName>
    <definedName name="IQ_CDS_EVAL_DATE" hidden="1">"c6029"</definedName>
    <definedName name="IQ_CDS_LIST">"c13510"</definedName>
    <definedName name="IQ_CDS_LOAN_LIST">"c13518"</definedName>
    <definedName name="IQ_CDS_MID" hidden="1">"c6028"</definedName>
    <definedName name="IQ_CDS_NAME" hidden="1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 hidden="1">"c6313"</definedName>
    <definedName name="IQ_CONSTRUCTION_LAND_DEV_DOM_FFIEC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>"c15222"</definedName>
    <definedName name="IQ_COO_NAME">"c15221"</definedName>
    <definedName name="IQ_CORE_CAPITAL_RATIO_FDIC" hidden="1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NON_ACCRUAL_FFIEC">"c13324"</definedName>
    <definedName name="IQ_CREDIT_CARD_LOANS_RECOV_FFIEC">"c13202"</definedName>
    <definedName name="IQ_CREDIT_CARD_NET_CHARGE_OFFS_FDIC" hidden="1">"c6654"</definedName>
    <definedName name="IQ_CREDIT_CARD_RECOVERIES_FDIC" hidden="1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 hidden="1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 hidden="1">"c6489"</definedName>
    <definedName name="IQ_DEMAND_DEPOSITS_TOT_DEPOSITS_FFIEC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>"c13032"</definedName>
    <definedName name="IQ_EARNINGS_COVERAGE_LOSSES_FFIEC">"c13351"</definedName>
    <definedName name="IQ_EARNINGS_COVERAGE_NET_CHARGE_OFFS_FDIC" hidden="1">"c6735"</definedName>
    <definedName name="IQ_EARNINGS_LIFE_INSURANCE_FFIEC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>"c12028"</definedName>
    <definedName name="IQ_EPS_GW_EST_BOTTOM_UP_REUT" hidden="1">"c5499"</definedName>
    <definedName name="IQ_EPS_GW_EST_CIQ" hidden="1">"c4723"</definedName>
    <definedName name="IQ_EPS_GW_EST_REUT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>"c12027"</definedName>
    <definedName name="IQ_EPS_NORM_EST_BOTTOM_UP_REUT" hidden="1">"c5498"</definedName>
    <definedName name="IQ_EPS_NORM_EST_CIQ" hidden="1">"c4667"</definedName>
    <definedName name="IQ_EPS_NORM_EST_REUT">"c5326"</definedName>
    <definedName name="IQ_EPS_NORM_HIGH_EST" hidden="1">"c2228"</definedName>
    <definedName name="IQ_EPS_NORM_HIGH_EST_CIQ" hidden="1">"c4669"</definedName>
    <definedName name="IQ_EPS_NORM_HIGH_EST_REUT">"c5328"</definedName>
    <definedName name="IQ_EPS_NORM_LOW_EST" hidden="1">"c2229"</definedName>
    <definedName name="IQ_EPS_NORM_LOW_EST_CIQ" hidden="1">"c4670"</definedName>
    <definedName name="IQ_EPS_NORM_LOW_EST_REUT">"c5329"</definedName>
    <definedName name="IQ_EPS_NORM_MEDIAN_EST" hidden="1">"c2227"</definedName>
    <definedName name="IQ_EPS_NORM_MEDIAN_EST_CIQ" hidden="1">"c4668"</definedName>
    <definedName name="IQ_EPS_NORM_MEDIAN_EST_REUT">"c5327"</definedName>
    <definedName name="IQ_EPS_NORM_NUM_EST" hidden="1">"c2230"</definedName>
    <definedName name="IQ_EPS_NORM_NUM_EST_CIQ" hidden="1">"c4671"</definedName>
    <definedName name="IQ_EPS_NORM_NUM_EST_REUT">"c5330"</definedName>
    <definedName name="IQ_EPS_NORM_STDDEV_EST" hidden="1">"c2231"</definedName>
    <definedName name="IQ_EPS_NORM_STDDEV_EST_CIQ" hidden="1">"c4672"</definedName>
    <definedName name="IQ_EPS_NORM_STDDEV_EST_REUT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>"c12029"</definedName>
    <definedName name="IQ_EPS_REPORTED_EST_BOTTOM_UP_REUT" hidden="1">"c5500"</definedName>
    <definedName name="IQ_EPS_REPORTED_EST_CIQ" hidden="1">"c4730"</definedName>
    <definedName name="IQ_EPS_REPORTED_EST_REUT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LIST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>"c12805"</definedName>
    <definedName name="IQ_EQUITY_SEC_INVEST_SECURITIES_FFIEC">"c13463"</definedName>
    <definedName name="IQ_EQUITY_SECURITIES_FDIC" hidden="1">"c6304"</definedName>
    <definedName name="IQ_EQUITY_SECURITIES_QUARTERLY_AVG_FFIEC">"c15474"</definedName>
    <definedName name="IQ_EQUITY_SECURITIES_WITHOUT_FAIR_VALUES_FFIEC">"c12846"</definedName>
    <definedName name="IQ_EQUITY_SECURITY_EXPOSURES_FDIC" hidden="1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>"c4998"</definedName>
    <definedName name="IQ_EST_ACT_EPS_GW" hidden="1">"c1743"</definedName>
    <definedName name="IQ_EST_ACT_EPS_GW_CIQ" hidden="1">"c4729"</definedName>
    <definedName name="IQ_EST_ACT_EPS_GW_REUT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>"c5332"</definedName>
    <definedName name="IQ_EST_ACT_EPS_REPORTED" hidden="1">"c1750"</definedName>
    <definedName name="IQ_EST_ACT_EPS_REPORTED_CIQ" hidden="1">"c4736"</definedName>
    <definedName name="IQ_EST_ACT_EPS_REPORTED_REUT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>"c5411"</definedName>
    <definedName name="IQ_EST_EPS_NORM_SURPRISE_PERCENT" hidden="1">"c2248"</definedName>
    <definedName name="IQ_EST_EPS_NORM_SURPRISE_PERCENT_CIQ" hidden="1">"c4746"</definedName>
    <definedName name="IQ_EST_EPS_NORM_SURPRISE_PERCENT_REUT">"c5412"</definedName>
    <definedName name="IQ_EST_EPS_REPORT_DIFF" hidden="1">"c1893"</definedName>
    <definedName name="IQ_EST_EPS_REPORT_DIFF_CIQ" hidden="1">"c4763"</definedName>
    <definedName name="IQ_EST_EPS_REPORT_DIFF_REUT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>"c5000"</definedName>
    <definedName name="IQ_EST_EPS_SURPRISE_PERCENT_REUT" hidden="1">"c5459"</definedName>
    <definedName name="IQ_EST_EPS_SURPRISE_PERCENT_THOM" hidden="1">"c5296"</definedName>
    <definedName name="IQ_EST_FAIR_VALUE_MORT_SERVICING_ASSETS_FFIEC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>"c5649"</definedName>
    <definedName name="IQ_EST_NUM_HIGH_REC_CIQ">"c3701"</definedName>
    <definedName name="IQ_EST_NUM_HIGH_REC_THOM" hidden="1">"c5166"</definedName>
    <definedName name="IQ_EST_NUM_HIGHEST_REC">"c5648"</definedName>
    <definedName name="IQ_EST_NUM_HIGHEST_REC_CIQ">"c3700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>"c5651"</definedName>
    <definedName name="IQ_EST_NUM_LOW_REC_CIQ">"c3703"</definedName>
    <definedName name="IQ_EST_NUM_LOW_REC_THOM" hidden="1">"c5168"</definedName>
    <definedName name="IQ_EST_NUM_LOWEST_REC">"c5652"</definedName>
    <definedName name="IQ_EST_NUM_LOWEST_REC_CIQ">"c3704"</definedName>
    <definedName name="IQ_EST_NUM_LOWEST_REC_THOM" hidden="1">"c5169"</definedName>
    <definedName name="IQ_EST_NUM_NEUTRAL_REC">"c5650"</definedName>
    <definedName name="IQ_EST_NUM_NEUTRAL_REC_CIQ">"c3702"</definedName>
    <definedName name="IQ_EST_NUM_NEUTRAL_REC_THOM" hidden="1">"c5167"</definedName>
    <definedName name="IQ_EST_NUM_NO_OPINION" hidden="1">"c1758"</definedName>
    <definedName name="IQ_EST_NUM_NO_OPINION_CIQ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00"</definedName>
    <definedName name="IQ_EXPENSES_AP" hidden="1">"c8875"</definedName>
    <definedName name="IQ_EXPENSES_AP_ABS" hidden="1">"c8894"</definedName>
    <definedName name="IQ_EXPENSES_FIXED_ASSETS_FFIEC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 hidden="1">"c6586"</definedName>
    <definedName name="IQ_EXTRAORDINARY_ITEMS_FFIEC">"c13033"</definedName>
    <definedName name="IQ_FAD" hidden="1">"c8757"</definedName>
    <definedName name="IQ_FAD_PAYOUT_RATIO" hidden="1">"c8872"</definedName>
    <definedName name="IQ_FAIR_VALUE_CHANGE_INCL_EARNINGS">"c13849"</definedName>
    <definedName name="IQ_FAIR_VALUE_FDIC" hidden="1">"c6427"</definedName>
    <definedName name="IQ_FARM_LOANS_NET_FDIC" hidden="1">"c6316"</definedName>
    <definedName name="IQ_FARM_LOANS_TOT_LOANS_FFIEC">"c13870"</definedName>
    <definedName name="IQ_FARM_LOANS_TOTAL_LOANS_FOREIGN_FDIC" hidden="1">"c6450"</definedName>
    <definedName name="IQ_FARMLAND_DOM_FFIEC">"c15268"</definedName>
    <definedName name="IQ_FARMLAND_LOANS_FDIC" hidden="1">"c6314"</definedName>
    <definedName name="IQ_FDIC" hidden="1">"c417"</definedName>
    <definedName name="IQ_FDIC_DEPOSIT_INSURANCE_FFIEC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 hidden="1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>"c6799"</definedName>
    <definedName name="IQ_FISCAL_Y_EST_THOM" hidden="1">"c6803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 hidden="1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 hidden="1">"c6582"</definedName>
    <definedName name="IQ_INCOME_TAXES_FFIEC">"c13030"</definedName>
    <definedName name="IQ_INCREASE_INT_INCOME_FFIEC">"c13063"</definedName>
    <definedName name="IQ_INDEX_CURRENCY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UNDERWRITING_INCOME_FDIC" hidden="1">"c6671"</definedName>
    <definedName name="IQ_INT_BEARING_DEPOSITS" hidden="1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ACCRUED_ON_DEPOSITS_DOM_FFIEC">"c15277"</definedName>
    <definedName name="IQ_INTEREST_BEARING_BALANCES_FDIC" hidden="1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PRD" hidden="1">"c644"</definedName>
    <definedName name="IQ_IPRD_SUPPLE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>"c13912"</definedName>
    <definedName name="IQ_LOAN_LOSS_ALLOWANCE_NONCURRENT_LOANS_FDIC" hidden="1">"c6740"</definedName>
    <definedName name="IQ_LOAN_LOSS_PROVISION_FOREIGN_FFIEC">"c15382"</definedName>
    <definedName name="IQ_LOAN_LOSSES_AVERAGE_LOANS_FFIEC">"c13350"</definedName>
    <definedName name="IQ_LOAN_LOSSES_FDIC" hidden="1">"c6580"</definedName>
    <definedName name="IQ_LOAN_SERVICE_REV" hidden="1">"c658"</definedName>
    <definedName name="IQ_LOANS_AGRICULTURAL_PROD_LL_REC_FFIEC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TD" hidden="1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 hidden="1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 hidden="1">40451.443425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>"c13822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>"c15387"</definedName>
    <definedName name="IQ_NET_OPERATING_INCOME_ASSETS_FDIC" hidden="1">"c6729"</definedName>
    <definedName name="IQ_NET_RENTAL_EXP_FN" hidden="1">"c780"</definedName>
    <definedName name="IQ_NET_SECURITIZATION_INC_FOREIGN_FFIEC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 hidden="1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>"c15376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>"c13372"</definedName>
    <definedName name="IQ_OCCUPANCY_EXP_OPERATING_INC_FFIEC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FOREIGN_FFIEC">"c15273"</definedName>
    <definedName name="IQ_OREO_MULTI_FAMILY_RESIDENTIAL_FDIC" hidden="1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 hidden="1">"c9961"</definedName>
    <definedName name="IQ_OTHER_ADJUSTMENTS_FFIEC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 hidden="1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L_REC_DOM_FFIEC">"c12914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 hidden="1">"c8788"</definedName>
    <definedName name="IQ_OTHER_SAVINGS_DEPOSITS_FDIC" hidden="1">"c6554"</definedName>
    <definedName name="IQ_OTHER_SAVINGS_DEPOSITS_NON_TRANS_ACCTS_FFIEC">"c15331"</definedName>
    <definedName name="IQ_OTHER_SECURITIES_QUARTERLY_AVG_FFIEC">"c15472"</definedName>
    <definedName name="IQ_OTHER_SQ_FT" hidden="1">"c8780"</definedName>
    <definedName name="IQ_OTHER_STRIKE_PRICE_GRANTED" hidden="1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>"c13254"</definedName>
    <definedName name="IQ_PARTNERSHIP_INC_RE" hidden="1">"c12039"</definedName>
    <definedName name="IQ_PASS_THROUGH_FNMA_GNMA_TRADING_FFIEC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FORMANCE_LOC_FOREIGN_GUARANTEES_FFIEC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 hidden="1">"c6349"</definedName>
    <definedName name="IQ_PREFERRED_LIST">"c135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 hidden="1">"c8750"</definedName>
    <definedName name="IQ_RE_FARMLAND_GROSS_LOANS_FFIEC">"c13408"</definedName>
    <definedName name="IQ_RE_FARMLAND_RISK_BASED_FFIEC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>"c13479"</definedName>
    <definedName name="IQ_RE_GAIN_LOSS_SALE_ASSETS" hidden="1">"c8751"</definedName>
    <definedName name="IQ_RE_INVEST_FDIC" hidden="1">"c6331"</definedName>
    <definedName name="IQ_RE_LOANS_1_4_GROSS_LOANS_FFIEC">"c13397"</definedName>
    <definedName name="IQ_RE_LOANS_DOM_QUARTERLY_AVG_FFIEC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OTHER_INC_FROM_OREO_FFIEC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>"c13018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420.5644328704</definedName>
    <definedName name="IQ_Revision_date_2" hidden="1">38784.4474652778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>"c13023"</definedName>
    <definedName name="IQ_SALARY" hidden="1">"c1130"</definedName>
    <definedName name="IQ_SALARY_FDIC" hidden="1">"c6576"</definedName>
    <definedName name="IQ_SALE_COMMON_GROSS_FFIEC">"c12963"</definedName>
    <definedName name="IQ_SALE_CONVERSION_ACQUISITION_NET_COMMON_FFIEC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>"c12777"</definedName>
    <definedName name="IQ_SECURITIES_ISSUED_STATES_FDIC" hidden="1">"c6300"</definedName>
    <definedName name="IQ_SECURITIES_ISSUED_US_FFIEC">"c12781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 hidden="1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 hidden="1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>"c15324"</definedName>
    <definedName name="IQ_STATES_POLI_SUBD_US_TRANS_ACCTS_FFIEC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 hidden="1">"c8950"</definedName>
    <definedName name="IQ_STRUCT_FIN_SERIES" hidden="1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 hidden="1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 hidden="1">"c6465"</definedName>
    <definedName name="IQ_TIME_DEPOSITS_MORE_100K_OTHER_INSTITUTIONS_FFIEC">"c12954"</definedName>
    <definedName name="IQ_TIME_DEPOSITS_MORE_100K_TOT_DEPOSITS_FFIEC">"c13906"</definedName>
    <definedName name="IQ_TIME_DEPOSITS_MORE_THAN_100K_FDIC" hidden="1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 hidden="1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>"c15313"</definedName>
    <definedName name="IQ_TOTAL_DEPOSITS_FDIC" hidden="1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 hidden="1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 hidden="1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 hidden="1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ISK_WEIGHTED_ASSETS_FFIEC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 hidden="1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 hidden="1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>"c15249"</definedName>
    <definedName name="IQ_VENTURE_CAPITAL_REVENUE_FFIEC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13" hidden="1">"$AA$14:$AA$35"</definedName>
    <definedName name="IQRAB13" hidden="1">"$AB$14:$AB$43"</definedName>
    <definedName name="IQRAB14" hidden="1">"$AB$15:$AB$44"</definedName>
    <definedName name="IQRAL13" hidden="1">"$AL$14:$AL$35"</definedName>
    <definedName name="IQRAM13" hidden="1">"$AM$14:$AM$35"</definedName>
    <definedName name="IQRAN13" hidden="1">"$AN$14:$AN$43"</definedName>
    <definedName name="IQRAN14" hidden="1">"$AN$15:$AN$44"</definedName>
    <definedName name="IQRAX13" hidden="1">"$AX$14:$AX$35"</definedName>
    <definedName name="IQRAY13" hidden="1">"$AY$14:$AY$35"</definedName>
    <definedName name="IQRAZ13" hidden="1">"$AZ$14:$AZ$43"</definedName>
    <definedName name="IQRAZ14" hidden="1">"$AZ$15:$AZ$44"</definedName>
    <definedName name="IQRB13" hidden="1">"$B$14:$B$35"</definedName>
    <definedName name="IQRBJ13" hidden="1">"$BJ$14:$BJ$35"</definedName>
    <definedName name="IQRBK13" hidden="1">"$BK$14:$BK$35"</definedName>
    <definedName name="IQRBL13" hidden="1">"$BL$14:$BL$43"</definedName>
    <definedName name="IQRBL14" hidden="1">"$BL$15:$BL$44"</definedName>
    <definedName name="IQRBV13" hidden="1">"$BV$14:$BV$35"</definedName>
    <definedName name="IQRBW13" hidden="1">"$BW$14:$BW$35"</definedName>
    <definedName name="IQRBX13" hidden="1">"$BX$14:$BX$43"</definedName>
    <definedName name="IQRBX14" hidden="1">"$BX$15:$BX$44"</definedName>
    <definedName name="IQRC13" hidden="1">"$C$14:$C$35"</definedName>
    <definedName name="IQRCH13" hidden="1">"$CH$14:$CH$35"</definedName>
    <definedName name="IQRCI13" hidden="1">"$CI$14:$CI$35"</definedName>
    <definedName name="IQRCJ13" hidden="1">"$CJ$14:$CJ$43"</definedName>
    <definedName name="IQRCJ14" hidden="1">"$CJ$15:$CJ$44"</definedName>
    <definedName name="IQRCT13" hidden="1">"$CT$14:$CT$35"</definedName>
    <definedName name="IQRCU13" hidden="1">"$CU$14:$CU$35"</definedName>
    <definedName name="IQRCV13" hidden="1">"$CV$14:$CV$43"</definedName>
    <definedName name="IQRCV14" hidden="1">"$CV$15:$CV$44"</definedName>
    <definedName name="IQRD13" hidden="1">"$D$14:$D$43"</definedName>
    <definedName name="IQRD14" hidden="1">"$D$15:$D$44"</definedName>
    <definedName name="IQRDF13" hidden="1">"$DF$14:$DF$35"</definedName>
    <definedName name="IQRDG13" hidden="1">"$DG$14:$DG$35"</definedName>
    <definedName name="IQRDH13" hidden="1">"$DH$14:$DH$43"</definedName>
    <definedName name="IQRDH14" hidden="1">"$DH$15:$DH$44"</definedName>
    <definedName name="IQRDR13" hidden="1">"$DR$14:$DR$35"</definedName>
    <definedName name="IQRDS13" hidden="1">"$DS$14:$DS$35"</definedName>
    <definedName name="IQRDT13" hidden="1">"$DT$14:$DT$43"</definedName>
    <definedName name="IQRDT14" hidden="1">"$DT$15:$DT$44"</definedName>
    <definedName name="IQRED13" hidden="1">"$ED$14:$ED$34"</definedName>
    <definedName name="IQREE13" hidden="1">"$EE$14:$EE$34"</definedName>
    <definedName name="IQREF13" hidden="1">"$EF$14:$EF$42"</definedName>
    <definedName name="IQREF14" hidden="1">"$EF$15:$EF$44"</definedName>
    <definedName name="IQRN13" hidden="1">"$N$14:$N$35"</definedName>
    <definedName name="IQRO13" hidden="1">"$O$14:$O$35"</definedName>
    <definedName name="IQRP13" hidden="1">"$P$14:$P$43"</definedName>
    <definedName name="IQRP14" hidden="1">"$P$15:$P$44"</definedName>
    <definedName name="IQRZ13" hidden="1">"$Z$14:$Z$35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_VLOOKUP">#REF!</definedName>
    <definedName name="IsColHidden" hidden="1">FALSE</definedName>
    <definedName name="IsFirstRun_AP">"No"</definedName>
    <definedName name="IsLTMColHidden" hidden="1">FALSE</definedName>
    <definedName name="iso">#REF!</definedName>
    <definedName name="isofee">#REF!</definedName>
    <definedName name="IsParentReport">FALSE</definedName>
    <definedName name="ISSUE_DATE">#N/A</definedName>
    <definedName name="it">#N/A</definedName>
    <definedName name="IT_aggregate">#REF!</definedName>
    <definedName name="IT_carryover">#REF!</definedName>
    <definedName name="IT_CATEGORY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VP_name">#REF!</definedName>
    <definedName name="IT_Well_justified">#REF!</definedName>
    <definedName name="ITBU">#REF!</definedName>
    <definedName name="ITE">#REF!</definedName>
    <definedName name="itec">#REF!</definedName>
    <definedName name="Iterations" localSheetId="4">#REF!</definedName>
    <definedName name="Iterations">#REF!</definedName>
    <definedName name="ITExp">#REF!</definedName>
    <definedName name="ITVP">#REF!</definedName>
    <definedName name="ITVP1">#REF!</definedName>
    <definedName name="ITVP2">#REF!</definedName>
    <definedName name="itvp5">#REF!</definedName>
    <definedName name="j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jamakr" hidden="1">{#N/A,#N/A,FALSE,"95Bud"}</definedName>
    <definedName name="jamakr1" hidden="1">{#N/A,#N/A,FALSE,"95Bud"}</definedName>
    <definedName name="JAN" localSheetId="4">#REF!</definedName>
    <definedName name="JAN">#REF!</definedName>
    <definedName name="Jan_03">#REF!</definedName>
    <definedName name="Jan_2001">#REF!</definedName>
    <definedName name="Jan_2002">#REF!</definedName>
    <definedName name="jan01dc" localSheetId="4">#REF!</definedName>
    <definedName name="jan01dc">#REF!</definedName>
    <definedName name="Jan16c">#REF!</definedName>
    <definedName name="janexp" localSheetId="4">#REF!</definedName>
    <definedName name="janexp">#REF!</definedName>
    <definedName name="January">#REF!</definedName>
    <definedName name="Janus_Capital_Corporation">#N/A</definedName>
    <definedName name="jason">#N/A</definedName>
    <definedName name="jb" hidden="1">{#N/A,#N/A,TRUE,"Forecast";#N/A,#N/A,TRUE,"Cap U2";#N/A,#N/A,TRUE,"Exp U2";#N/A,#N/A,TRUE,"II U2"}</definedName>
    <definedName name="jced">#REF!</definedName>
    <definedName name="JCEDYTD">#REF!</definedName>
    <definedName name="jdsu">#N/A</definedName>
    <definedName name="JE" localSheetId="4">#REF!</definedName>
    <definedName name="JE">#REF!</definedName>
    <definedName name="JE_TABLE">#REF!</definedName>
    <definedName name="JE33WP" localSheetId="4">#REF!</definedName>
    <definedName name="JE33WP">#REF!</definedName>
    <definedName name="JEAMT">#REF!</definedName>
    <definedName name="jeeeee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jef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#REF!</definedName>
    <definedName name="jersey" localSheetId="4">#REF!</definedName>
    <definedName name="jersey">#REF!</definedName>
    <definedName name="jghjgjgfjg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BGVC" hidden="1">{"Full-model",#N/A,FALSE,"ProForma-ASPT"}</definedName>
    <definedName name="jhfg" hidden="1">{"Full-model",#N/A,FALSE,"ProForma-ASPT"}</definedName>
    <definedName name="jhkjkj" hidden="1">{#N/A,#N/A,FALSE,"Summary";#N/A,#N/A,FALSE,"Income Statement";#N/A,#N/A,FALSE,"Balance Sheet";#N/A,#N/A,FALSE,"Ratios"}</definedName>
    <definedName name="jhyfesg">#REF!</definedName>
    <definedName name="JIBTable">#REF!</definedName>
    <definedName name="jj" hidden="1">#REF!</definedName>
    <definedName name="jjj" hidden="1">{#N/A,#N/A,TRUE,"4Q BCG";#N/A,#N/A,TRUE,"4Q w|o Wireless";#N/A,#N/A,TRUE,"4Q Wireless"}</definedName>
    <definedName name="jjjj" localSheetId="11" hidden="1">{#N/A,#N/A,TRUE,"Forecast";#N/A,#N/A,TRUE,"Cap U2";#N/A,#N/A,TRUE,"Exp U2";#N/A,#N/A,TRUE,"II U2"}</definedName>
    <definedName name="jjjj" localSheetId="12" hidden="1">{#N/A,#N/A,TRUE,"Forecast";#N/A,#N/A,TRUE,"Cap U2";#N/A,#N/A,TRUE,"Exp U2";#N/A,#N/A,TRUE,"II U2"}</definedName>
    <definedName name="jjjj" localSheetId="10" hidden="1">{#N/A,#N/A,TRUE,"Forecast";#N/A,#N/A,TRUE,"Cap U2";#N/A,#N/A,TRUE,"Exp U2";#N/A,#N/A,TRUE,"II U2"}</definedName>
    <definedName name="jjjj" localSheetId="13" hidden="1">{#N/A,#N/A,TRUE,"Forecast";#N/A,#N/A,TRUE,"Cap U2";#N/A,#N/A,TRUE,"Exp U2";#N/A,#N/A,TRUE,"II U2"}</definedName>
    <definedName name="jjjj" localSheetId="3" hidden="1">{#N/A,#N/A,TRUE,"Forecast";#N/A,#N/A,TRUE,"Cap U2";#N/A,#N/A,TRUE,"Exp U2";#N/A,#N/A,TRUE,"II U2"}</definedName>
    <definedName name="jjjj" hidden="1">{#N/A,#N/A,TRUE,"Forecast";#N/A,#N/A,TRUE,"Cap U2";#N/A,#N/A,TRUE,"Exp U2";#N/A,#N/A,TRUE,"II U2"}</definedName>
    <definedName name="jjjjj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jjjjjjjjjjjjjjjjjjjjj" hidden="1">{#N/A,#N/A,FALSE,"IS-Diff";#N/A,#N/A,FALSE,"BS-Diff";#N/A,#N/A,FALSE,"CF-Diff";#N/A,#N/A,FALSE,"Ratios-Diff";#N/A,#N/A,FALSE,"Adaytum RatiosDIFF"}</definedName>
    <definedName name="j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j" hidden="1">{#N/A,#N/A,TRUE,"FY BCG";#N/A,#N/A,TRUE,"FY w|o Wireless";#N/A,#N/A,TRUE,"FY Wireless"}</definedName>
    <definedName name="jk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k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k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yuk" hidden="1">{"Valuation",#N/A,FALSE,"ProForma-ASPT"}</definedName>
    <definedName name="jl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JL_TEST">#REF! #REF!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oanalysis" localSheetId="4">#REF!</definedName>
    <definedName name="joanalysis">#REF!</definedName>
    <definedName name="JOB" localSheetId="4">#REF!</definedName>
    <definedName name="JOB">#REF!</definedName>
    <definedName name="JOBCOSOTHER">#REF!</definedName>
    <definedName name="JOBMAROTHER">#REF!</definedName>
    <definedName name="JOBMARROUSE">#REF!,#REF!</definedName>
    <definedName name="JOBPEROTHER">#REF!</definedName>
    <definedName name="JOBREVOTHER">#REF!</definedName>
    <definedName name="JOBREVROUSE">#REF!,#REF!</definedName>
    <definedName name="John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#REF!</definedName>
    <definedName name="Joint_Venture_and_Other_Investments" localSheetId="4">#REF!</definedName>
    <definedName name="Joint_Venture_and_Other_Investments">#REF!</definedName>
    <definedName name="JORCASH" localSheetId="4">#REF!</definedName>
    <definedName name="JORCASH">#REF!</definedName>
    <definedName name="JORPRNT" localSheetId="4">#REF!</definedName>
    <definedName name="JORPRNT">#REF!</definedName>
    <definedName name="JR" localSheetId="11" hidden="1">{"Cash - Products",#N/A,FALSE,"SUB BS Flux"}</definedName>
    <definedName name="JR" localSheetId="12" hidden="1">{"Cash - Products",#N/A,FALSE,"SUB BS Flux"}</definedName>
    <definedName name="JR" localSheetId="10" hidden="1">{"Cash - Products",#N/A,FALSE,"SUB BS Flux"}</definedName>
    <definedName name="JR" localSheetId="13" hidden="1">{"Cash - Products",#N/A,FALSE,"SUB BS Flux"}</definedName>
    <definedName name="JR" localSheetId="4" hidden="1">{"Cash - Products",#N/A,FALSE,"SUB BS Flux"}</definedName>
    <definedName name="JR" localSheetId="3" hidden="1">{"Cash - Products",#N/A,FALSE,"SUB BS Flux"}</definedName>
    <definedName name="JR" hidden="1">{"Cash - Products",#N/A,FALSE,"SUB BS Flux"}</definedName>
    <definedName name="JRN">#REF!</definedName>
    <definedName name="jtcob">#REF!</definedName>
    <definedName name="jtdy" hidden="1">{"Valuation",#N/A,FALSE,"ProForma-ASPT"}</definedName>
    <definedName name="jtecar">#REF!</definedName>
    <definedName name="jtentrg">#REF!</definedName>
    <definedName name="jtmidc">#REF!</definedName>
    <definedName name="JTPJM">#REF!</definedName>
    <definedName name="jtpv">#REF!</definedName>
    <definedName name="jttva">#REF!</definedName>
    <definedName name="JUL" localSheetId="4">#REF!</definedName>
    <definedName name="JUL">#REF!</definedName>
    <definedName name="Jul_2001">#REF!</definedName>
    <definedName name="Jul_2002">#REF!</definedName>
    <definedName name="JULY" localSheetId="4">#REF!</definedName>
    <definedName name="july">#REF!</definedName>
    <definedName name="July_JE__estimated_payments">#REF!</definedName>
    <definedName name="july1" localSheetId="4">#REF!</definedName>
    <definedName name="july1">#REF!</definedName>
    <definedName name="july10" localSheetId="4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>#REF!</definedName>
    <definedName name="Jun_2001">#REF!</definedName>
    <definedName name="Jun_2002">#REF!</definedName>
    <definedName name="JUNE" localSheetId="4">#REF!</definedName>
    <definedName name="june">#REF!</definedName>
    <definedName name="June05">#REF!</definedName>
    <definedName name="june10" localSheetId="4">#REF!</definedName>
    <definedName name="june10">#REF!</definedName>
    <definedName name="June10th" localSheetId="4">#REF!</definedName>
    <definedName name="June10th">#REF!</definedName>
    <definedName name="june11" localSheetId="4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#REF!</definedName>
    <definedName name="JV_Book_Gain__Loss" localSheetId="4">#REF!</definedName>
    <definedName name="JV_Book_Gain__Loss">#REF!</definedName>
    <definedName name="JV_Sold_Book_Basis" localSheetId="4">#REF!</definedName>
    <definedName name="JV_Sold_Book_Basis">#REF!</definedName>
    <definedName name="JV_Sold_Gross_Proceeds" localSheetId="4">#REF!</definedName>
    <definedName name="JV_Sold_Gross_Proceeds">#REF!</definedName>
    <definedName name="JV_Sold_Tax_Basis">#REF!</definedName>
    <definedName name="JV_Tax_Gain__Loss">#REF!</definedName>
    <definedName name="JWCIN">#REF!</definedName>
    <definedName name="jwcinopt">#REF!</definedName>
    <definedName name="JWENT">#REF!</definedName>
    <definedName name="jwentopt">#REF!</definedName>
    <definedName name="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rin">#REF!</definedName>
    <definedName name="kdhkhglkh" localSheetId="11" hidden="1">{#N/A,#N/A,TRUE,"Forecast";#N/A,#N/A,TRUE,"Cap U2";#N/A,#N/A,TRUE,"Exp U2";#N/A,#N/A,TRUE,"II U2"}</definedName>
    <definedName name="kdhkhglkh" localSheetId="12" hidden="1">{#N/A,#N/A,TRUE,"Forecast";#N/A,#N/A,TRUE,"Cap U2";#N/A,#N/A,TRUE,"Exp U2";#N/A,#N/A,TRUE,"II U2"}</definedName>
    <definedName name="kdhkhglkh" localSheetId="10" hidden="1">{#N/A,#N/A,TRUE,"Forecast";#N/A,#N/A,TRUE,"Cap U2";#N/A,#N/A,TRUE,"Exp U2";#N/A,#N/A,TRUE,"II U2"}</definedName>
    <definedName name="kdhkhglkh" localSheetId="13" hidden="1">{#N/A,#N/A,TRUE,"Forecast";#N/A,#N/A,TRUE,"Cap U2";#N/A,#N/A,TRUE,"Exp U2";#N/A,#N/A,TRUE,"II U2"}</definedName>
    <definedName name="kdhkhglkh" localSheetId="3" hidden="1">{#N/A,#N/A,TRUE,"Forecast";#N/A,#N/A,TRUE,"Cap U2";#N/A,#N/A,TRUE,"Exp U2";#N/A,#N/A,TRUE,"II U2"}</definedName>
    <definedName name="kdhkhglkh" hidden="1">{#N/A,#N/A,TRUE,"Forecast";#N/A,#N/A,TRUE,"Cap U2";#N/A,#N/A,TRUE,"Exp U2";#N/A,#N/A,TRUE,"II U2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elly">#REF!</definedName>
    <definedName name="Kendall">#REF!</definedName>
    <definedName name="ket_it">#REF!</definedName>
    <definedName name="key">#REF!</definedName>
    <definedName name="Key_Concept">#REF!</definedName>
    <definedName name="Key_IT">#REF!</definedName>
    <definedName name="Key_Stakeholder_Interface">#REF!</definedName>
    <definedName name="KeyCon_Close_Date">#REF!</definedName>
    <definedName name="KeyE1" hidden="1">#REF!</definedName>
    <definedName name="kijh" hidden="1">{"FCB_ALL",#N/A,FALSE,"FCB";"GREY_ALL",#N/A,FALSE,"GREY"}</definedName>
    <definedName name="kjh" hidden="1">{"Valuation",#N/A,FALSE,"ProForma-ASPT"}</definedName>
    <definedName name="KJHG" hidden="1">{"Full-model",#N/A,FALSE,"ProForma-ASPT"}</definedName>
    <definedName name="kjhh">#REF!</definedName>
    <definedName name="kjhkjh" hidden="1">{#N/A,#N/A,FALSE,"Summary";#N/A,#N/A,FALSE,"Income Statement";#N/A,#N/A,FALSE,"Balance Sheet";#N/A,#N/A,FALSE,"Ratios"}</definedName>
    <definedName name="k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k" hidden="1">{#N/A,#N/A,FALSE,"BS";#N/A,#N/A,FALSE,"PL";#N/A,#N/A,FALSE,"처분";#N/A,#N/A,FALSE,"현금";#N/A,#N/A,FALSE,"매출";#N/A,#N/A,FALSE,"원가";#N/A,#N/A,FALSE,"경영"}</definedName>
    <definedName name="kkkkkkkkkkkkkkkkkk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klio" localSheetId="11" hidden="1">{"'Metretek HTML'!$A$7:$W$42"}</definedName>
    <definedName name="klio" localSheetId="12" hidden="1">{"'Metretek HTML'!$A$7:$W$42"}</definedName>
    <definedName name="klio" localSheetId="10" hidden="1">{"'Metretek HTML'!$A$7:$W$42"}</definedName>
    <definedName name="klio" localSheetId="13" hidden="1">{"'Metretek HTML'!$A$7:$W$42"}</definedName>
    <definedName name="klio" localSheetId="4">{"'Metretek HTML'!$A$7:$W$42"}</definedName>
    <definedName name="klio" localSheetId="3" hidden="1">{"'Metretek HTML'!$A$7:$W$42"}</definedName>
    <definedName name="klio" hidden="1">{"'Metretek HTML'!$A$7:$W$42"}</definedName>
    <definedName name="krutnh" hidden="1">{"Valuation",#N/A,FALSE,"ProForma-ASPT"}</definedName>
    <definedName name="KWH">#REF!</definedName>
    <definedName name="kwp">#N/A</definedName>
    <definedName name="kwy">#REF!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PanicStop." hidden="1">FALSE</definedName>
    <definedName name="kyd.ParentName.01." hidden="1">""</definedName>
    <definedName name="kyd.PreScreenData." hidden="1">FALSE</definedName>
    <definedName name="kyd.PrintCtrlRange." hidden="1">#REF!</definedName>
    <definedName name="kyd.PrintParent.01." hidden="1">FALS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hortcut." hidden="1">FALSE</definedName>
    <definedName name="kyd.StdSortHide." hidden="1">FALSE</definedName>
    <definedName name="kyd.UsePrintCtrlRange." hidden="1">TRUE</definedName>
    <definedName name="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_BalanceSheet_22615">#REF!</definedName>
    <definedName name="l_BalanceSheetandCapitalization_11749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02EX" localSheetId="4">#REF!</definedName>
    <definedName name="L02EX">#REF!</definedName>
    <definedName name="L4_A">#REF!</definedName>
    <definedName name="L4_B">#REF!</definedName>
    <definedName name="LA_FooterType" hidden="1">"NONE"</definedName>
    <definedName name="Label_00">#REF!</definedName>
    <definedName name="Label_01">#REF!</definedName>
    <definedName name="Label_02">#REF!</definedName>
    <definedName name="Label_03">#REF!</definedName>
    <definedName name="Label_04">#REF!</definedName>
    <definedName name="Label_05">#REF!</definedName>
    <definedName name="Label_06">#REF!</definedName>
    <definedName name="Label_07">#REF!</definedName>
    <definedName name="Label_98">#REF!</definedName>
    <definedName name="Label_99">#REF!</definedName>
    <definedName name="LabHour" localSheetId="4">#REF!</definedName>
    <definedName name="LabHour">#REF!</definedName>
    <definedName name="Labor" localSheetId="4">#REF!</definedName>
    <definedName name="Labor">#REF!</definedName>
    <definedName name="Labor__excl._Cost_of_Sales_labor" localSheetId="4">#REF!</definedName>
    <definedName name="Labor__excl._Cost_of_Sales_labor">#REF!</definedName>
    <definedName name="Labor_Costs">#REF!</definedName>
    <definedName name="Labor_Savings">#REF!</definedName>
    <definedName name="Labor_Total">#REF!</definedName>
    <definedName name="LaborInflation">#REF!</definedName>
    <definedName name="Last_Column" localSheetId="4">#REF!</definedName>
    <definedName name="Last_Column">#REF!</definedName>
    <definedName name="LAST_MONTH" localSheetId="4">#REF!</definedName>
    <definedName name="LAST_MONTH">#REF!</definedName>
    <definedName name="Last_Row" localSheetId="4">IF('Interest-2022 Separation'!Values_Entered,Header_Row+'Interest-2022 Separation'!Number_of_Payments,Header_Row)</definedName>
    <definedName name="Last_Row" localSheetId="3">IF('Separation Hold Harmless 2022'!Values_Entered,Header_Row+'Separation Hold Harmless 2022'!Number_of_Payments,Header_Row)</definedName>
    <definedName name="Last_Row">IF(Values_Entered,Header_Row+Number_of_Payments,Header_Row)</definedName>
    <definedName name="LAST_YEAR" localSheetId="4">#REF!</definedName>
    <definedName name="LAST_YEAR">#REF!</definedName>
    <definedName name="LastColSort_GrpSumSht">9</definedName>
    <definedName name="LastMonth" localSheetId="4">#REF!</definedName>
    <definedName name="LastMonth">#REF!</definedName>
    <definedName name="LastQry">2</definedName>
    <definedName name="LastQtr" localSheetId="4">#REF!</definedName>
    <definedName name="LastQtr">#REF!</definedName>
    <definedName name="lastrow">#REF!</definedName>
    <definedName name="LastRowSort_GrpSumSht">59</definedName>
    <definedName name="LastSource">"Oracle7"</definedName>
    <definedName name="LAYOUT" localSheetId="4">#REF!</definedName>
    <definedName name="LAYOUT">#REF!</definedName>
    <definedName name="LAYOUT_NAME" localSheetId="4">#REF!</definedName>
    <definedName name="LAYOUT_NAME">#REF!</definedName>
    <definedName name="LE_2_10">#REF!</definedName>
    <definedName name="LE_List">#REF!</definedName>
    <definedName name="Lease_LP">#REF!</definedName>
    <definedName name="ledger">#REF!</definedName>
    <definedName name="ledgeraccrual">#REF!</definedName>
    <definedName name="ledgercompare">#REF!</definedName>
    <definedName name="LEFT" localSheetId="4">#REF!</definedName>
    <definedName name="LEFT">#REF!</definedName>
    <definedName name="Legal" localSheetId="4">#REF!</definedName>
    <definedName name="Legal">#REF!</definedName>
    <definedName name="LEGAL_ENTITY_CM">#REF!</definedName>
    <definedName name="Legal_Liability">#REF!</definedName>
    <definedName name="LegalFees">#REF!</definedName>
    <definedName name="legend">#REF!</definedName>
    <definedName name="LEKey">#REF!</definedName>
    <definedName name="Less_Accum_Depr__Depl___Amort" localSheetId="4">#REF!</definedName>
    <definedName name="Less_Accum_Depr__Depl___Amort">#REF!</definedName>
    <definedName name="Less_Accum_Depreciation___Amortization" localSheetId="4">#REF!</definedName>
    <definedName name="Less_Accum_Depreciation___Amortization">#REF!</definedName>
    <definedName name="Less_Tax_Credits_Generated">#REF!</definedName>
    <definedName name="letstry" hidden="1">{#N/A,#N/A,FALSE,"Summary";#N/A,#N/A,FALSE,"Income Statement";#N/A,#N/A,FALSE,"Balance Sheet";#N/A,#N/A,FALSE,"Ratios"}</definedName>
    <definedName name="letstry2" hidden="1">{#N/A,#N/A,FALSE,"Summary";#N/A,#N/A,FALSE,"Income Statement";#N/A,#N/A,FALSE,"Balance Sheet";#N/A,#N/A,FALSE,"Ratios"}</definedName>
    <definedName name="letstry6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#REF!</definedName>
    <definedName name="Levelized..FM1.ROR..print" localSheetId="4">#REF!</definedName>
    <definedName name="Levelized..FM1.ROR..print">#REF!</definedName>
    <definedName name="lfecar">#REF!</definedName>
    <definedName name="lfercot">#REF!</definedName>
    <definedName name="lia">#REF!</definedName>
    <definedName name="Liab_from_Risk_Mgt___Trading" localSheetId="4">#REF!</definedName>
    <definedName name="Liab_from_Risk_Mgt___Trading">#REF!</definedName>
    <definedName name="Liab_from_Risk_Mgt___Trading___Current" localSheetId="4">#REF!</definedName>
    <definedName name="Liab_from_Risk_Mgt___Trading___Current">#REF!</definedName>
    <definedName name="Liabilities_from_Trans___Storage_Contracts">#REF!</definedName>
    <definedName name="LiabLoad">#REF!</definedName>
    <definedName name="LIBOR">#REF!</definedName>
    <definedName name="LIBOR1">#REF!</definedName>
    <definedName name="LIBOR2">#REF!</definedName>
    <definedName name="LIBOR3">#REF!</definedName>
    <definedName name="LIBOR3m">#REF!</definedName>
    <definedName name="LIBOR4">#REF!</definedName>
    <definedName name="LIBOR5">#REF!</definedName>
    <definedName name="Library" hidden="1">"a1"</definedName>
    <definedName name="LicenseCOS">0.01</definedName>
    <definedName name="LIFE">#REF!</definedName>
    <definedName name="limcount" hidden="1">1</definedName>
    <definedName name="LimMWH">#REF!,#REF!</definedName>
    <definedName name="LINE" hidden="1">{#N/A,#N/A,TRUE,"Income Statement";#N/A,#N/A,TRUE,"Balance Sheet";#N/A,#N/A,TRUE,"Cash Flow";#N/A,#N/A,TRUE,"Interest Schedule";#N/A,#N/A,TRUE,"Ratios"}</definedName>
    <definedName name="Line_Items_Feb_02">#REF!</definedName>
    <definedName name="Line_No.">#REF!</definedName>
    <definedName name="LINELOSS">#REF!</definedName>
    <definedName name="linetobudget">#N/A</definedName>
    <definedName name="LiqAdjValueLong_Fr">#REF!</definedName>
    <definedName name="LiqAdjValueLong_GC">#REF!</definedName>
    <definedName name="LiqAdjValueLong_He">#REF!</definedName>
    <definedName name="LiqAdjValueLong_HMC">#REF!</definedName>
    <definedName name="LiqAdjValueLong_LP">#REF!</definedName>
    <definedName name="LiqAdjValueLong_WH">#REF!</definedName>
    <definedName name="LiqDisc_Fr">#REF!</definedName>
    <definedName name="LiqDisc_GC">#REF!</definedName>
    <definedName name="LiqDisc_He">#REF!</definedName>
    <definedName name="LiqDisc_HMC">#REF!</definedName>
    <definedName name="LiqDisc_LP">#REF!</definedName>
    <definedName name="LiqDisc_WH">#REF!</definedName>
    <definedName name="LiqDiscHrsLong_MW">#REF!</definedName>
    <definedName name="LiqDiscountHrsLong_MA">#REF!</definedName>
    <definedName name="LiqPremiumHrsShort_MA">#REF!</definedName>
    <definedName name="Liquid">#REF!</definedName>
    <definedName name="Liquid2">#REF!</definedName>
    <definedName name="Liquid2Oil">#REF!</definedName>
    <definedName name="LiquidityDiscPeak_MA">#REF!</definedName>
    <definedName name="LiquidityPremPeak_MA">#REF!</definedName>
    <definedName name="LIST" localSheetId="4">#REF!</definedName>
    <definedName name="LIST">#REF!</definedName>
    <definedName name="list_category">#REF!</definedName>
    <definedName name="List_Curr">#REF!</definedName>
    <definedName name="List_LevelAssurance">#REF!</definedName>
    <definedName name="list_time">#REF!</definedName>
    <definedName name="List_TypeProcedure">#REF!</definedName>
    <definedName name="LISTAPPLY">#REF!</definedName>
    <definedName name="LISTFINANCIAL">#REF!</definedName>
    <definedName name="LISTNAME_CM">#REF!</definedName>
    <definedName name="ListOffset" hidden="1">1</definedName>
    <definedName name="LISTPROGRAM">#REF!</definedName>
    <definedName name="LISTRESP">#REF!</definedName>
    <definedName name="LISTSTAKE">#REF!</definedName>
    <definedName name="LISTTYPE" localSheetId="4">#REF!</definedName>
    <definedName name="LISTTYPE">#REF!</definedName>
    <definedName name="LISTWRITEUP">#REF!</definedName>
    <definedName name="LK" localSheetId="11" hidden="1">{"'Metretek HTML'!$A$7:$W$42"}</definedName>
    <definedName name="LK" localSheetId="12" hidden="1">{"'Metretek HTML'!$A$7:$W$42"}</definedName>
    <definedName name="LK" localSheetId="10" hidden="1">{"'Metretek HTML'!$A$7:$W$42"}</definedName>
    <definedName name="LK" localSheetId="13" hidden="1">{"'Metretek HTML'!$A$7:$W$42"}</definedName>
    <definedName name="LK" localSheetId="4">{"'Metretek HTML'!$A$7:$W$42"}</definedName>
    <definedName name="LK" localSheetId="3" hidden="1">{"'Metretek HTML'!$A$7:$W$42"}</definedName>
    <definedName name="LK" hidden="1">{"'Metretek HTML'!$A$7:$W$42"}</definedName>
    <definedName name="lkmn" hidden="1">{"Full-model",#N/A,FALSE,"ProForma-ASPT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inflation">#REF!</definedName>
    <definedName name="lllllllllll" hidden="1">{#N/A,#N/A,FALSE,"IS-Utility";#N/A,#N/A,FALSE,"BS-Utility";#N/A,#N/A,FALSE,"CF-Utility";#N/A,#N/A,FALSE,"Ratios-Utility"}</definedName>
    <definedName name="LLRWInflation" localSheetId="4">#REF!</definedName>
    <definedName name="LLRWInflation">#REF!</definedName>
    <definedName name="lm">#REF!</definedName>
    <definedName name="ln">#REF!</definedName>
    <definedName name="LNE" hidden="1">{#N/A,#N/A,TRUE,"Income Statement";#N/A,#N/A,TRUE,"Balance Sheet";#N/A,#N/A,TRUE,"Cash Flow";#N/A,#N/A,TRUE,"Interest Schedule";#N/A,#N/A,TRUE,"Ratios"}</definedName>
    <definedName name="lo" hidden="1">{#N/A,#N/A,TRUE,"Monthly Wireless";#N/A,#N/A,TRUE,"Qrt Wireless";#N/A,#N/A,TRUE,"FY Wireless";#N/A,#N/A,TRUE,"1Q Wireless";#N/A,#N/A,TRUE,"2Q Wireless";#N/A,#N/A,TRUE,"3Q Wireless";#N/A,#N/A,TRUE,"4Q Wireless"}</definedName>
    <definedName name="lo3sdb" localSheetId="4">#REF!</definedName>
    <definedName name="lo3sdb">#REF!</definedName>
    <definedName name="LOAD" localSheetId="4">#REF!</definedName>
    <definedName name="LOAD">#REF!</definedName>
    <definedName name="LOAD_4">#REF!</definedName>
    <definedName name="load_factor" localSheetId="4">#REF!</definedName>
    <definedName name="load_factor">#REF!</definedName>
    <definedName name="Loaddata">#REF!</definedName>
    <definedName name="LoadDuration">#REF!</definedName>
    <definedName name="LoadFactors">#REF!</definedName>
    <definedName name="LoadFollowPrem_Hist">#REF!</definedName>
    <definedName name="LoadFollowPremium_MA">#REF!</definedName>
    <definedName name="LoadFore2x16_EE">#REF!</definedName>
    <definedName name="LoadFore5x16_EE">#REF!</definedName>
    <definedName name="LoadFore7x8_EE">#REF!</definedName>
    <definedName name="LoadForeTot_CE">#REF!</definedName>
    <definedName name="LoadForeTot_EE">#REF!</definedName>
    <definedName name="LoadNetLong_FrWthHedg">#REF!</definedName>
    <definedName name="LoadNetLong_GCWthHedg">#REF!</definedName>
    <definedName name="LoadNetLong_HeWthHedg">#REF!</definedName>
    <definedName name="LoadNetLong_HMC">#REF!</definedName>
    <definedName name="LoadNetLong_LP">#REF!</definedName>
    <definedName name="LoadNetLong_MA">#REF!</definedName>
    <definedName name="LoadNetLong_WHWthHedg">#REF!</definedName>
    <definedName name="LOADNETLOSS">#REF!</definedName>
    <definedName name="LoadNetShort_FrWthHedg">#REF!</definedName>
    <definedName name="LoadNetShort_GCWthHedg">#REF!</definedName>
    <definedName name="LoadNetShort_HeWthHedg">#REF!</definedName>
    <definedName name="LoadNetShort_HMC">#REF!</definedName>
    <definedName name="LoadNetShort_LP">#REF!</definedName>
    <definedName name="LoadNetShort_MA">#REF!</definedName>
    <definedName name="LoadNetShort_WHWthHedg">#REF!</definedName>
    <definedName name="LoadPayoffWD_CE">#REF!</definedName>
    <definedName name="LoadPayoffWD_EE">#REF!</definedName>
    <definedName name="LoadPayoffWD_PE">#REF!</definedName>
    <definedName name="LoadValueLong_FrWthHedg">#REF!</definedName>
    <definedName name="LoadValueLong_GCWthHedg">#REF!</definedName>
    <definedName name="LoadValueLong_HeWthHedg">#REF!</definedName>
    <definedName name="LoadValueLong_HMC">#REF!</definedName>
    <definedName name="LoadValueLong_LP">#REF!</definedName>
    <definedName name="LoadValueLong_MA">#REF!</definedName>
    <definedName name="LoadValueLong_WHWthHedg">#REF!</definedName>
    <definedName name="LoadValueShort_FrWthHedg">#REF!</definedName>
    <definedName name="LoadValueShort_GCWthHedg">#REF!</definedName>
    <definedName name="LoadValueShort_HeWthHedg">#REF!</definedName>
    <definedName name="LoadValueShort_HMC">#REF!</definedName>
    <definedName name="LoadValueShort_LP">#REF!</definedName>
    <definedName name="LoadValueShort_MA">#REF!</definedName>
    <definedName name="LoadValueShort_WHWthHedg">#REF!</definedName>
    <definedName name="LoadYears">#REF!</definedName>
    <definedName name="Loan_Amount">#REF!</definedName>
    <definedName name="Loan_from_Affiliate" localSheetId="4">#REF!</definedName>
    <definedName name="Loan_from_Affiliate">#REF!</definedName>
    <definedName name="Loan_Start">#REF!</definedName>
    <definedName name="Loan_Years">#REF!</definedName>
    <definedName name="lob" localSheetId="4">#REF!</definedName>
    <definedName name="LOB">#REF!</definedName>
    <definedName name="lobcolumn" localSheetId="4">#REF!</definedName>
    <definedName name="lobcolumn">#REF!</definedName>
    <definedName name="Location">#REF!</definedName>
    <definedName name="loe">#REF!</definedName>
    <definedName name="loebywell">#REF!</definedName>
    <definedName name="loilpuioopy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km" hidden="1">{"Full-model",#N/A,FALSE,"ProForma-ASPT"}</definedName>
    <definedName name="LOLD">1</definedName>
    <definedName name="LOLD_Capital">11</definedName>
    <definedName name="LOLD_Expense">11</definedName>
    <definedName name="LOLD_Table">10</definedName>
    <definedName name="long_proc_abbreviation">#REF!</definedName>
    <definedName name="Long_Term_Assets_from_Risk_Mgt_Activities" localSheetId="4">#REF!</definedName>
    <definedName name="Long_Term_Assets_from_Risk_Mgt_Activities">#REF!</definedName>
    <definedName name="Long_Term_Capital_Leases" localSheetId="4">#REF!</definedName>
    <definedName name="Long_Term_Capital_Leases">#REF!</definedName>
    <definedName name="Long_Term_Capitalization" localSheetId="4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 localSheetId="6">#REF!</definedName>
    <definedName name="LONGBUDESCR">#REF!</definedName>
    <definedName name="LongName">#REF!</definedName>
    <definedName name="LongNameCol">#REF!</definedName>
    <definedName name="look">#REF!</definedName>
    <definedName name="look1" localSheetId="4">#REF!</definedName>
    <definedName name="look1">#REF!</definedName>
    <definedName name="look2" localSheetId="4">#REF!</definedName>
    <definedName name="look2">#REF!</definedName>
    <definedName name="Lookup1">#REF!</definedName>
    <definedName name="Lookup2">#REF!</definedName>
    <definedName name="Lookup3">#REF!</definedName>
    <definedName name="Lookup4">#REF!</definedName>
    <definedName name="lookup6">#REF!</definedName>
    <definedName name="lookupyear">#REF!</definedName>
    <definedName name="LOOP_1" localSheetId="4">#REF!</definedName>
    <definedName name="LOOP_1">#REF!</definedName>
    <definedName name="LOOP_2" localSheetId="4">#REF!</definedName>
    <definedName name="LOOP_2">#REF!</definedName>
    <definedName name="LOOP_3" localSheetId="4">#REF!</definedName>
    <definedName name="LOOP_3">#REF!</definedName>
    <definedName name="Loss">#REF!</definedName>
    <definedName name="loss1">#REF!</definedName>
    <definedName name="LossOt">#REF!</definedName>
    <definedName name="LOU">#REF!</definedName>
    <definedName name="Lower_Level">#REF!</definedName>
    <definedName name="LRI" localSheetId="4">#REF!</definedName>
    <definedName name="LRI">#REF!</definedName>
    <definedName name="LRP_Data" localSheetId="4">#REF!</definedName>
    <definedName name="LRP_Data">#REF!</definedName>
    <definedName name="LRS1rest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#REF!</definedName>
    <definedName name="Lst_Plans">#REF!</definedName>
    <definedName name="Lst_Sheet_Display">#REF!</definedName>
    <definedName name="lst_TaxRuleCode">#REF!</definedName>
    <definedName name="lstEntity">#REF!</definedName>
    <definedName name="LTD">#REF!</definedName>
    <definedName name="LTD_incl._Curr._Cap._Lease_CPM" localSheetId="4">#REF!</definedName>
    <definedName name="LTD_incl._Curr._Cap._Lease_CPM">#REF!</definedName>
    <definedName name="ltm_BalanceSheet" hidden="1">#REF!</definedName>
    <definedName name="ltm_IncomeStatement" hidden="1">#REF!</definedName>
    <definedName name="ltmnonasset1" hidden="1">#REF!</definedName>
    <definedName name="ltmnonliab1" hidden="1">#REF!</definedName>
    <definedName name="LTR_A" localSheetId="4">#REF!</definedName>
    <definedName name="LTR_A">#REF!</definedName>
    <definedName name="LTR_B" localSheetId="4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WI">#REF!</definedName>
    <definedName name="LYN" localSheetId="6">#REF!</definedName>
    <definedName name="LYN">#REF!</definedName>
    <definedName name="m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_1">1000000</definedName>
    <definedName name="M_PlaceofPath" hidden="1">"F:\ABARBER\apb\VBA Models\jnj_vdf.xls"</definedName>
    <definedName name="M4091A4053">#REF!</definedName>
    <definedName name="MACRO" localSheetId="4">#REF!</definedName>
    <definedName name="MACRO">#REF!</definedName>
    <definedName name="MACRO_1" localSheetId="4">#REF!</definedName>
    <definedName name="MACRO_1">#REF!</definedName>
    <definedName name="MACRO_2" localSheetId="4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ostart">#REF!</definedName>
    <definedName name="MACRS">#REF!</definedName>
    <definedName name="MAINT">#REF!</definedName>
    <definedName name="Maint_Fee_OM">#REF!</definedName>
    <definedName name="MaintCharge2">#REF!</definedName>
    <definedName name="MaintCharge3">#REF!</definedName>
    <definedName name="MaintCharge4">#REF!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complexity_complex">#REF!</definedName>
    <definedName name="management_complexity_medium">#REF!</definedName>
    <definedName name="management_complexity_simple">#REF!</definedName>
    <definedName name="Management_Task_Detail_not_Available" localSheetId="4">#REF!</definedName>
    <definedName name="Management_Task_Detail_not_Available">#REF!</definedName>
    <definedName name="Management_Task_YR_2005">#REF!</definedName>
    <definedName name="Management_Task_YR_2006">#REF!</definedName>
    <definedName name="Management_Task_YR_2007">#REF!</definedName>
    <definedName name="Management_Task_YR_2008">#REF!</definedName>
    <definedName name="manar1" localSheetId="4">#REF!</definedName>
    <definedName name="manar1">#REF!</definedName>
    <definedName name="manar2" localSheetId="4">#REF!</definedName>
    <definedName name="manar2">#REF!</definedName>
    <definedName name="manar3">#REF!,#REF!,#REF!</definedName>
    <definedName name="manarall">#REF!,#REF!,#REF!,#REF!,#REF!,#REF!,#REF!,#REF!,#REF!</definedName>
    <definedName name="manB1" localSheetId="4">#REF!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 localSheetId="4">#REF!</definedName>
    <definedName name="map.v1">#REF!</definedName>
    <definedName name="map_all_accountingstandard_local_choices">#REF!</definedName>
    <definedName name="map_all_accountingstandard_reporting_choices">#REF!</definedName>
    <definedName name="map_all_accountingstandards_local_choices_2">#REF!</definedName>
    <definedName name="map_all_accountingstandards_reporting_choices_2">#REF!</definedName>
    <definedName name="map_all_alt_connected_choices">#REF!</definedName>
    <definedName name="map_all_alt_connected_funding_choices">#REF!</definedName>
    <definedName name="map_all_alt_connected_local_choices">#REF!</definedName>
    <definedName name="map_all_alt_connected_reporting_choices">#REF!</definedName>
    <definedName name="map_all_country_local_choices">#REF!</definedName>
    <definedName name="map_all_country_local_choices_2">#REF!</definedName>
    <definedName name="map_all_funding_standard_choices">#REF!</definedName>
    <definedName name="map_all_local_currency_choices">#REF!</definedName>
    <definedName name="map_all_plan_type_choices">#REF!</definedName>
    <definedName name="map_all_policy_type15_choices">#REF!</definedName>
    <definedName name="map_all_policy_type20_choices">#REF!</definedName>
    <definedName name="map_all_policy_type25_add_sc_choices">#REF!</definedName>
    <definedName name="map_all_policy_type25_choices">#REF!</definedName>
    <definedName name="map_all_reporting_currency_choices">#REF!</definedName>
    <definedName name="map_all_vary_cola_stochastic_choices">#REF!</definedName>
    <definedName name="map_all_vary_comp_inc_stochastic_choices">#REF!</definedName>
    <definedName name="map_all_vary_cred_rate_stochastic_choices">#REF!</definedName>
    <definedName name="map_can_cola_GC_direction_stochastic_choices">#REF!</definedName>
    <definedName name="map_can_cola_GC_economic_variable_stochastic_choices">#REF!</definedName>
    <definedName name="map_can_cola_GC_round_stochastic_choices">#REF!</definedName>
    <definedName name="map_can_cola_wup_direction_stochastic_choices">#REF!</definedName>
    <definedName name="map_can_cola_wup_economic_variable_stochastic_choices">#REF!</definedName>
    <definedName name="map_can_cola_wup_round_stochastic_choices">#REF!</definedName>
    <definedName name="map_can_int_GC_direction_stochastic_choices">#REF!</definedName>
    <definedName name="map_can_int_GC_round_stochastic_choices">#REF!</definedName>
    <definedName name="map_can_int_wup_inactive_direction_stochastic_choices">#REF!</definedName>
    <definedName name="map_can_int_wup_inactive_round_stochastic_choices">#REF!</definedName>
    <definedName name="map_can_int_wup_select_direction_stochastic_choices">#REF!</definedName>
    <definedName name="map_can_int_wup_select_round_stochastic_choices">#REF!</definedName>
    <definedName name="map_can_int_wup_ultimate_direction_stochastic_choices">#REF!</definedName>
    <definedName name="map_can_int_wup_ultimate_round_stochastic_choices">#REF!</definedName>
    <definedName name="map_can_sal_GC_direction_stochastic_choices">#REF!</definedName>
    <definedName name="map_can_sal_GC_economic_variable_stochastic_choices">#REF!</definedName>
    <definedName name="map_can_sal_GC_round_stochastic_choices">#REF!</definedName>
    <definedName name="map_expected_return_contribution_method_choices">#REF!</definedName>
    <definedName name="map_fas_add_admin_expense_choices">#REF!</definedName>
    <definedName name="map_fas_cola_direction_stochastic_choices">#REF!</definedName>
    <definedName name="map_fas_cola_economic_variable_stochastic_choices">#REF!</definedName>
    <definedName name="map_fas_cola_round_stochastic_choices">#REF!</definedName>
    <definedName name="map_fas_comp_inc_direction_stochastic_choices">#REF!</definedName>
    <definedName name="map_fas_comp_inc_economic_variable_stochastic_choices">#REF!</definedName>
    <definedName name="map_fas_comp_inc_round_stochastic_choices">#REF!</definedName>
    <definedName name="map_fas_credit_rate_direction_stochastic_choices">#REF!</definedName>
    <definedName name="map_fas_credit_rate_economic_variable_stochastic_choices">#REF!</definedName>
    <definedName name="map_fas_credit_rate_round_stochastic_choices">#REF!</definedName>
    <definedName name="map_fas_dr_direction_stochastic_choices">#REF!</definedName>
    <definedName name="map_fas_dr_round_stochastic_choices">#REF!</definedName>
    <definedName name="map_fas_dr_spread_channel_choices">#REF!</definedName>
    <definedName name="map_fas_eroa_direction_stochastic_choices">#REF!</definedName>
    <definedName name="map_fas_eroa_economic_variable_stochastic_choices">#REF!</definedName>
    <definedName name="map_fas_eroa_round_stochastic_choices">#REF!</definedName>
    <definedName name="map_fas_mrva_method_choices">#REF!</definedName>
    <definedName name="map_fas_mrva_method1_subtract_admin_expense_choices">#REF!</definedName>
    <definedName name="map_fas_mrva_method1_subtract_offset_choices">#REF!</definedName>
    <definedName name="map_fas_mrva_method4_interest_rate_choice_choices">#REF!</definedName>
    <definedName name="map_fas_mrva_method4_years_in_period_choices">#REF!</definedName>
    <definedName name="map_fas_mrva_othermethod_apply_corridor_choices">#REF!</definedName>
    <definedName name="map_fas_mrva_othermethod_fva_or_mrv_choices">#REF!</definedName>
    <definedName name="map_fas_net_gain_loss_amortization_method_choices">#REF!</definedName>
    <definedName name="map_fas_vary_cola_stochastic_choices">#REF!</definedName>
    <definedName name="map_fas_vary_comp_inc_stochastic_choices">#REF!</definedName>
    <definedName name="map_fas_vary_credit_rate_stochastic_choices">#REF!</definedName>
    <definedName name="map_fas_vary_eroa_stochastic_choices">#REF!</definedName>
    <definedName name="map_fasrw_bft_pmts_for_rollforward_choices">#REF!</definedName>
    <definedName name="map_rate_link_use_channel_choices">#REF!</definedName>
    <definedName name="map_ratelink_index_description_channel_choices">#REF!</definedName>
    <definedName name="map_return_index_category_channel_choices">#REF!</definedName>
    <definedName name="map_us_436_fixed_contribution_choices">#REF!</definedName>
    <definedName name="map_us_60pct_restrictions_period1_choices">#REF!</definedName>
    <definedName name="map_us_60pct_restrictions_period2_choices">#REF!</definedName>
    <definedName name="map_us_60pct_restrictions_period3_choices">#REF!</definedName>
    <definedName name="map_us_80pct_restrictions_period1_choices">#REF!</definedName>
    <definedName name="map_us_80pct_restrictions_period2_choices">#REF!</definedName>
    <definedName name="map_us_80pct_restrictions_period3_choices">#REF!</definedName>
    <definedName name="map_us_add_pbgc_flat_rate_admin_expense_choices">#REF!</definedName>
    <definedName name="map_us_add_vrp_admin_expense_choices">#REF!</definedName>
    <definedName name="map_us_at_risk_rules_apply_choices">#REF!</definedName>
    <definedName name="map_us_ava_at_high_corridor_choices">#REF!</definedName>
    <definedName name="map_us_ava_at_low_corridor_choices">#REF!</definedName>
    <definedName name="map_us_bft_restriction_threshold_choices">#REF!</definedName>
    <definedName name="map_us_can_plan_use_funding_balance_choices">#REF!</definedName>
    <definedName name="map_us_cola_direction_stochastic_choices">#REF!</definedName>
    <definedName name="map_us_cola_round_stochastic_choices">#REF!</definedName>
    <definedName name="map_us_comp_inc_direction_stochastic_choices">#REF!</definedName>
    <definedName name="map_us_comp_inc_round_stochastic_choices">#REF!</definedName>
    <definedName name="map_us_create_pfb_choices">#REF!</definedName>
    <definedName name="map_us_credit_rate_direction_stochastic_choices">#REF!</definedName>
    <definedName name="map_us_credit_rate_round_stochastic_choices">#REF!</definedName>
    <definedName name="map_us_eroa_direction_stochastic_choices">#REF!</definedName>
    <definedName name="map_us_eroa_round_stochastic_choices">#REF!</definedName>
    <definedName name="map_us_exempt_from_new_amortization_choices">#REF!</definedName>
    <definedName name="map_us_fund_ava_to_ft_choices">#REF!</definedName>
    <definedName name="map_us_funding_balance_use_q1_choices">#REF!</definedName>
    <definedName name="map_us_funding_balance_use_q2_choices">#REF!</definedName>
    <definedName name="map_us_funding_balance_use_q3_choices">#REF!</definedName>
    <definedName name="map_us_funding_balance_use_q4_choices">#REF!</definedName>
    <definedName name="map_us_funding_balance_use_residual_choices">#REF!</definedName>
    <definedName name="map_us_initial_pfb_creation_election_choices">#REF!</definedName>
    <definedName name="map_us_methodology_ava_years_of_asset_recognition_choices">#REF!</definedName>
    <definedName name="map_us_methodology_pension_relief_method_choices">#REF!</definedName>
    <definedName name="map_us_methodology_relief_election_year1_choices">#REF!</definedName>
    <definedName name="map_us_methodology_relief_election_year2_choices">#REF!</definedName>
    <definedName name="map_us_number_quarterly_based_prior_val_choices">#REF!</definedName>
    <definedName name="map_us_pbgc_fund_to_15m_choices">#REF!</definedName>
    <definedName name="map_us_pbgc_method_choices">#REF!</definedName>
    <definedName name="map_us_pbgc_method_stochastic_choices">#REF!</definedName>
    <definedName name="map_us_pbgc_vrp_paid_from_trust_choices">#REF!</definedName>
    <definedName name="map_us_plan_frozen_sept2005_choices">#REF!</definedName>
    <definedName name="map_us_plan_subject_to_deemed_waiver_choices">#REF!</definedName>
    <definedName name="map_us_policy_436contrib_to_policy_choices">#REF!</definedName>
    <definedName name="map_us_policy_avoid_4010_choices">#REF!</definedName>
    <definedName name="map_us_policy_avoid_at_risk_status_choices">#REF!</definedName>
    <definedName name="map_us_policy_avoid_benefit_limitations_choices">#REF!</definedName>
    <definedName name="map_us_policy_avoid_shortfall_amortization_choices">#REF!</definedName>
    <definedName name="map_us_policy_preserve_ability_to_apply_balances_choices">#REF!</definedName>
    <definedName name="map_us_prefunding_used_choices">#REF!</definedName>
    <definedName name="map_us_prior_at_risk_status_prior_year_choices">#REF!</definedName>
    <definedName name="map_us_segment_rate_lookback_choices">#REF!</definedName>
    <definedName name="map_us_segment_rate_lookback_stochastic_choices">#REF!</definedName>
    <definedName name="map_us_sole_plan_in_controlled_group_choices">#REF!</definedName>
    <definedName name="map_us_use_yield_curve_choices">#REF!</definedName>
    <definedName name="map_us_use_yield_curve_stochastic_choices">#REF!</definedName>
    <definedName name="map_us_vary_cola_stochastic_choices">#REF!</definedName>
    <definedName name="map_us_vary_comp_inc_stochastic_choices">#REF!</definedName>
    <definedName name="map_us_vary_credit_rate_stochastic_choices">#REF!</definedName>
    <definedName name="map_us_vary_eroa_stochastic_choices">#REF!</definedName>
    <definedName name="MAPRange">#REF!</definedName>
    <definedName name="MapVersion">#REF!</definedName>
    <definedName name="MAR">#REF!</definedName>
    <definedName name="Mar_2001">#REF!</definedName>
    <definedName name="Mar_2002">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>#REF!</definedName>
    <definedName name="Mar31Portfolio" localSheetId="4">#REF!</definedName>
    <definedName name="Mar31Portfolio">#REF!</definedName>
    <definedName name="Mar3a" localSheetId="4">#REF!</definedName>
    <definedName name="Mar3a">#REF!</definedName>
    <definedName name="mar3b" localSheetId="4">#REF!</definedName>
    <definedName name="mar3b">#REF!</definedName>
    <definedName name="march">#N/A</definedName>
    <definedName name="March_02">#REF!</definedName>
    <definedName name="marg_tax_rate" localSheetId="6">#REF!</definedName>
    <definedName name="marg_tax_rate">#REF!</definedName>
    <definedName name="Margin" localSheetId="4">#REF!</definedName>
    <definedName name="Margin">#REF!</definedName>
    <definedName name="Margin_Assumption" localSheetId="4">#REF!</definedName>
    <definedName name="Margin_Assumption">#REF!</definedName>
    <definedName name="Marginal_Cost___Monthly" localSheetId="4">#REF!</definedName>
    <definedName name="Marginal_Cost___Monthly">#REF!</definedName>
    <definedName name="mark">#REF!</definedName>
    <definedName name="Markdown_Reductions">#REF!</definedName>
    <definedName name="marketing" hidden="1">{#N/A,#N/A,FALSE,"MKTSUM95";#N/A,#N/A,FALSE,"MKTADM95";#N/A,#N/A,FALSE,"MKTD&amp;C95";#N/A,#N/A,FALSE,"MKTPRD95";#N/A,#N/A,FALSE,"MKTCHL95"}</definedName>
    <definedName name="MarketPayment_FR">#REF!</definedName>
    <definedName name="MARMTHOTHER">#REF!</definedName>
    <definedName name="MARMTHROUSE">#REF!,#REF!</definedName>
    <definedName name="MAROTHER">#REF!</definedName>
    <definedName name="MARROUSE">#REF!,#REF!</definedName>
    <definedName name="MARY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ter" localSheetId="4">#REF!</definedName>
    <definedName name="master">#REF!</definedName>
    <definedName name="Master_File_Tax_Results" localSheetId="4">#REF!</definedName>
    <definedName name="Master_File_Tax_Results">#REF!</definedName>
    <definedName name="masterfile" localSheetId="4">#REF!</definedName>
    <definedName name="masterfile">#REF!</definedName>
    <definedName name="Masterfl">#REF!</definedName>
    <definedName name="masterii">#REF!</definedName>
    <definedName name="Mat">#REF!</definedName>
    <definedName name="MAT._DATE">#N/A</definedName>
    <definedName name="Material___Supplies" localSheetId="4">#REF!</definedName>
    <definedName name="Material___Supplies">#REF!</definedName>
    <definedName name="Material_Savings" localSheetId="4">#REF!</definedName>
    <definedName name="Material_Savings">#REF!</definedName>
    <definedName name="Materials___Supplies" localSheetId="4">#REF!</definedName>
    <definedName name="Materials___Supplies">#REF!</definedName>
    <definedName name="MatExp">#REF!</definedName>
    <definedName name="matl" hidden="1">{#N/A,#N/A,TRUE,"Monthly BCG";#N/A,#N/A,TRUE,"Monthly w|o Wireless";#N/A,#N/A,TRUE,"Monthly Wireless"}</definedName>
    <definedName name="MATRIX">#REF!</definedName>
    <definedName name="MATURITY">#REF!</definedName>
    <definedName name="max_grid">#REF!</definedName>
    <definedName name="MaxDemCap">#REF!</definedName>
    <definedName name="maximum_test_to_build_TA_ratio">1.25</definedName>
    <definedName name="maxOffPeakFactor">#REF!</definedName>
    <definedName name="MAY" localSheetId="4">#REF!</definedName>
    <definedName name="MAY">#REF!</definedName>
    <definedName name="May_2001">#REF!</definedName>
    <definedName name="May_2002">#REF!</definedName>
    <definedName name="mayo" hidden="1">{#N/A,#N/A,FALSE,"Index";#N/A,#N/A,FALSE,"1-1 Vol Graph";#N/A,#N/A,FALSE,"1-2 Approve App Graph";#N/A,#N/A,FALSE,"1-3  Sales Summary_Volume";#N/A,#N/A,FALSE,"1-4  Net Effective Members"}</definedName>
    <definedName name="mayoracle" localSheetId="4">#REF!</definedName>
    <definedName name="mayoracle">#REF!</definedName>
    <definedName name="mayregion2" localSheetId="4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>#REF!</definedName>
    <definedName name="mc24hr">#REF!</definedName>
    <definedName name="mcameren">#REF!</definedName>
    <definedName name="MCBGEFEE">#REF!</definedName>
    <definedName name="MCBGESOS">#REF!</definedName>
    <definedName name="MCBRESCO">#REF!</definedName>
    <definedName name="MCBRSHR1">#REF!</definedName>
    <definedName name="MCBRSHR2">#REF!</definedName>
    <definedName name="MCCALVC1">#REF!</definedName>
    <definedName name="MCCALVC2">#REF!</definedName>
    <definedName name="mccomed">#REF!</definedName>
    <definedName name="MCCONEM1">#REF!</definedName>
    <definedName name="MCCONEM2">#REF!</definedName>
    <definedName name="mcconemd">#REF!</definedName>
    <definedName name="MCCRANE1">#REF!</definedName>
    <definedName name="MCCRANE2">#REF!</definedName>
    <definedName name="MCCRANEC">#REF!</definedName>
    <definedName name="MCDATA">#REF!</definedName>
    <definedName name="mcecar">#REF!</definedName>
    <definedName name="mcentrg">#REF!</definedName>
    <definedName name="MCGC_Elims" localSheetId="4">#REF!</definedName>
    <definedName name="MCGC_Elims">#REF!</definedName>
    <definedName name="MCGC_Elims_YR_2005">#REF!</definedName>
    <definedName name="MCGC_Elims_YR_2006">#REF!</definedName>
    <definedName name="MCGC_Elims_YR_2007">#REF!</definedName>
    <definedName name="MCGC_Elims_YR_2008">#REF!</definedName>
    <definedName name="MCGC_Subsidiaries" localSheetId="4">#REF!</definedName>
    <definedName name="MCGC_Subsidiaries">#REF!</definedName>
    <definedName name="MCGC_Subsidiaries_YR_2005">#REF!</definedName>
    <definedName name="MCGC_Subsidiaries_YR_2006">#REF!</definedName>
    <definedName name="MCGC_Subsidiaries_YR_2007">#REF!</definedName>
    <definedName name="MCGC_Subsidiaries_YR_2008">#REF!</definedName>
    <definedName name="MCGC2003" localSheetId="4">#REF!</definedName>
    <definedName name="MCGC2003">#REF!</definedName>
    <definedName name="MCGC2004" localSheetId="4">#REF!</definedName>
    <definedName name="MCGC2004">#REF!</definedName>
    <definedName name="MCGC2005" localSheetId="4">#REF!</definedName>
    <definedName name="MCGC2005">#REF!</definedName>
    <definedName name="MCGC2006">#REF!</definedName>
    <definedName name="MCGC2007">#REF!</definedName>
    <definedName name="MCGC2008">#REF!</definedName>
    <definedName name="MCGOULD3">#REF!</definedName>
    <definedName name="MCH_Consol_Grand_Total" localSheetId="4">#REF!</definedName>
    <definedName name="MCH_Consol_Grand_Total">#REF!</definedName>
    <definedName name="MCH_Corp___Elims" localSheetId="4">#REF!</definedName>
    <definedName name="MCH_Corp___Elims">#REF!</definedName>
    <definedName name="MCH_Corp___Elims_YR_2005">#REF!</definedName>
    <definedName name="MCH_Corp___Elims_YR_2006">#REF!</definedName>
    <definedName name="MCH_Corp___Elims_YR_2007">#REF!</definedName>
    <definedName name="MCH_Corp___Elims_YR_2008">#REF!</definedName>
    <definedName name="mchq">#REF!</definedName>
    <definedName name="MCHQTRAN1">#REF!</definedName>
    <definedName name="MCHQTRAN2">#REF!</definedName>
    <definedName name="MCHQTRAN3">#REF!</definedName>
    <definedName name="MCKEYST1">#REF!</definedName>
    <definedName name="MCKEYST2">#REF!</definedName>
    <definedName name="MCKEYSTD">#REF!</definedName>
    <definedName name="mcnepool">#REF!</definedName>
    <definedName name="mcng">#REF!</definedName>
    <definedName name="MCNOTCH1">#REF!</definedName>
    <definedName name="MCNOTCH2">#REF!</definedName>
    <definedName name="MCNOTCH3">#REF!</definedName>
    <definedName name="MCNOTCH4">#REF!</definedName>
    <definedName name="MCNOTCH5">#REF!</definedName>
    <definedName name="MCNOTCH6">#REF!</definedName>
    <definedName name="MCNOTCH7">#REF!</definedName>
    <definedName name="MCNOTCH8">#REF!</definedName>
    <definedName name="mcnypp">#REF!</definedName>
    <definedName name="MCOIL">#REF!</definedName>
    <definedName name="MCPERRY1">#REF!</definedName>
    <definedName name="MCPERRY2">#REF!</definedName>
    <definedName name="MCPERRY3">#REF!</definedName>
    <definedName name="MCPERRY4">#REF!</definedName>
    <definedName name="MCPERRY5">#REF!</definedName>
    <definedName name="MCPHLRD1">#REF!</definedName>
    <definedName name="MCPHLRD2">#REF!</definedName>
    <definedName name="MCPHLRD3">#REF!</definedName>
    <definedName name="MCPHLRD4">#REF!</definedName>
    <definedName name="mcpjm">#REF!</definedName>
    <definedName name="mcpjmx">#REF!</definedName>
    <definedName name="MCRIVER4">#REF!</definedName>
    <definedName name="MCRIVER6">#REF!</definedName>
    <definedName name="MCRIVER7">#REF!</definedName>
    <definedName name="MCRIVER8">#REF!</definedName>
    <definedName name="MCSAFEH">#REF!</definedName>
    <definedName name="mcspread">#REF!</definedName>
    <definedName name="MCSUSQ1">#REF!</definedName>
    <definedName name="MCSUSQ2">#REF!</definedName>
    <definedName name="MCTRANS">#REF!</definedName>
    <definedName name="MCWAGNR1">#REF!</definedName>
    <definedName name="mcwagnr2">#REF!</definedName>
    <definedName name="mcwagnr3">#REF!</definedName>
    <definedName name="MCWAGNR4">#REF!</definedName>
    <definedName name="MCWAGNRC">#REF!</definedName>
    <definedName name="mcwest">#REF!</definedName>
    <definedName name="MCWESTP5">#REF!</definedName>
    <definedName name="md">#REF!</definedName>
    <definedName name="mdplr">#REF!</definedName>
    <definedName name="me">#REF!</definedName>
    <definedName name="measdate">#REF!</definedName>
    <definedName name="Measure">#REF!</definedName>
    <definedName name="Measurement" localSheetId="4">#REF!</definedName>
    <definedName name="Measurement">#REF!</definedName>
    <definedName name="Measures" localSheetId="4">#REF!</definedName>
    <definedName name="Measures">#REF!</definedName>
    <definedName name="MEASURES_CM">#REF!</definedName>
    <definedName name="MEASURES_LST">#REF!</definedName>
    <definedName name="Medical_Comps_1" hidden="1">#N/A</definedName>
    <definedName name="Meet_Cost_Commitments">#REF!</definedName>
    <definedName name="Meet_Production_Commitments">#REF!</definedName>
    <definedName name="meh">#REF!</definedName>
    <definedName name="Members">#REF!</definedName>
    <definedName name="MENU" localSheetId="4">#REF!</definedName>
    <definedName name="MENU">#REF!</definedName>
    <definedName name="MENUDESC" localSheetId="4">#REF!</definedName>
    <definedName name="MENUDESC">#REF!</definedName>
    <definedName name="MER_BASE_GEN_BALACCT">#REF!</definedName>
    <definedName name="MER_BASE_TOT_TRD">#REF!</definedName>
    <definedName name="MER_COMP_GEN_BALACCT">#REF!</definedName>
    <definedName name="MER_COMP_TOT_TRD">#REF!</definedName>
    <definedName name="Meter_Base" localSheetId="6">#REF!</definedName>
    <definedName name="Meter_Base">#REF!</definedName>
    <definedName name="Meter_FTE_Reduc_OM">#REF!</definedName>
    <definedName name="Meter_Install">#REF!</definedName>
    <definedName name="METH">#REF!</definedName>
    <definedName name="METH5" localSheetId="4">#REF!</definedName>
    <definedName name="METH5">#REF!</definedName>
    <definedName name="metro" localSheetId="4">#REF!</definedName>
    <definedName name="metro">#REF!</definedName>
    <definedName name="mets">#N/A</definedName>
    <definedName name="MEWarning">1</definedName>
    <definedName name="mgmfeparg">#REF!</definedName>
    <definedName name="mgmt_complexity">#REF!</definedName>
    <definedName name="MGP">#REF!</definedName>
    <definedName name="Mgr">#REF!</definedName>
    <definedName name="MGT">#REF!</definedName>
    <definedName name="MGT3A">#REF!</definedName>
    <definedName name="MHAMEWEST">#REF!</definedName>
    <definedName name="MHCOB">#REF!</definedName>
    <definedName name="MHNEPOOL">#REF!</definedName>
    <definedName name="MHNP15">#REF!</definedName>
    <definedName name="mhnypp">#REF!</definedName>
    <definedName name="mhpjm">#REF!</definedName>
    <definedName name="MHPV">#REF!</definedName>
    <definedName name="MHSP15">#REF!</definedName>
    <definedName name="MI">#REF!</definedName>
    <definedName name="MI_HL">#REF!</definedName>
    <definedName name="MichCon_Cons___Purch_Acct_Total" localSheetId="4">#REF!</definedName>
    <definedName name="MichCon_Cons___Purch_Acct_Total">#REF!</definedName>
    <definedName name="MichCon_Consol_Total" localSheetId="4">#REF!</definedName>
    <definedName name="MichCon_Consol_Total">#REF!</definedName>
    <definedName name="MichCon_Subs__Holdings___Elims" localSheetId="4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CROSOFTDATE">#REF!</definedName>
    <definedName name="Mid_Level">#N/A</definedName>
    <definedName name="MIDAtlanticGas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MIDCON06">#REF!</definedName>
    <definedName name="MIDCON07">#REF!</definedName>
    <definedName name="MIDCON08">#REF!</definedName>
    <definedName name="MIDCON09">#REF!</definedName>
    <definedName name="MIDDLE">#N/A</definedName>
    <definedName name="MidstPA2003" localSheetId="4">#REF!</definedName>
    <definedName name="MidstPA2003">#REF!</definedName>
    <definedName name="MidstPA2004" localSheetId="4">#REF!</definedName>
    <definedName name="MidstPA2004">#REF!</definedName>
    <definedName name="MidstPA2005" localSheetId="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#REF!</definedName>
    <definedName name="Midstream_Purch_Acct_YR_2006">#REF!</definedName>
    <definedName name="Midstream_Purch_Acct_YR_2007">#REF!</definedName>
    <definedName name="Midstream_Purch_Acct_YR_2008">#REF!</definedName>
    <definedName name="mike" hidden="1">#N/A</definedName>
    <definedName name="MILESTONES_1" localSheetId="4">#REF!</definedName>
    <definedName name="MILESTONES_1">#REF!</definedName>
    <definedName name="MILESTONES_2" localSheetId="4">#REF!</definedName>
    <definedName name="MILESTONES_2">#REF!</definedName>
    <definedName name="Millennium_Pipeline" localSheetId="4">#REF!</definedName>
    <definedName name="Millennium_Pipeline">#REF!</definedName>
    <definedName name="Millennium_Pipeline_YR_2005">#REF!</definedName>
    <definedName name="Millennium_Pipeline_YR_2006">#REF!</definedName>
    <definedName name="Millennium_Pipeline_YR_2007">#REF!</definedName>
    <definedName name="Millennium_Pipeline_YR_2008">#REF!</definedName>
    <definedName name="million">1000000</definedName>
    <definedName name="millions">#REF!</definedName>
    <definedName name="millions00">#REF!</definedName>
    <definedName name="millions4">#REF!</definedName>
    <definedName name="minadj" hidden="1">#REF!</definedName>
    <definedName name="minadj2" hidden="1">#REF!</definedName>
    <definedName name="Minimum_Pension_Liability" localSheetId="4">#REF!</definedName>
    <definedName name="Minimum_Pension_Liability">#REF!</definedName>
    <definedName name="minimum_test_to_build_application_ratio">0.4</definedName>
    <definedName name="minimum_test_to_build_TA_ratio">0.8</definedName>
    <definedName name="MinInt">#REF!</definedName>
    <definedName name="MinLdTrans_HMC">#REF!</definedName>
    <definedName name="MinMktEnergy">#REF!</definedName>
    <definedName name="Minority_Interest" localSheetId="4">#REF!</definedName>
    <definedName name="Minority_Interest">#REF!</definedName>
    <definedName name="Minority_Interest_Contra" localSheetId="4">#REF!</definedName>
    <definedName name="Minority_Interest_Contra">#REF!</definedName>
    <definedName name="Minority_Interest_CPM" localSheetId="4">#REF!</definedName>
    <definedName name="Minority_Interest_CPM">#REF!</definedName>
    <definedName name="minorityinterest">#REF!</definedName>
    <definedName name="MISC_INFO" localSheetId="4">#REF!</definedName>
    <definedName name="MISC_INFO">#REF!</definedName>
    <definedName name="Misc_Working_Capital_Adjustment" localSheetId="4">#REF!</definedName>
    <definedName name="Misc_Working_Capital_Adjustment">#REF!</definedName>
    <definedName name="MISMATCH" localSheetId="4">#REF!</definedName>
    <definedName name="MISMATCH">#REF!</definedName>
    <definedName name="MISREL">#REF!</definedName>
    <definedName name="MITCALC">#REF!</definedName>
    <definedName name="mix_cap">#REF!</definedName>
    <definedName name="mix_total">#REF!</definedName>
    <definedName name="MixDomEq">#REF!</definedName>
    <definedName name="MixDomEqN">#REF!</definedName>
    <definedName name="MixFI">#REF!</definedName>
    <definedName name="MixFIN">#REF!</definedName>
    <definedName name="MixIntlEq">#REF!</definedName>
    <definedName name="MixIntlEqN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Price_2by16_MW">#REF!</definedName>
    <definedName name="MktPrice_5by16_MW">#REF!</definedName>
    <definedName name="MktPrice_7by8_MW">#REF!</definedName>
    <definedName name="MktPrice_ATC_MW">#REF!</definedName>
    <definedName name="MktPrice_Wrap_MW">#REF!</definedName>
    <definedName name="mktpymt">#REF!</definedName>
    <definedName name="mm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ExcelLinker_AA65E036_3E95_45E2_A7B0_8B15B3C0F09D" localSheetId="3">Frcst [0]!DATA - ALL #REF!</definedName>
    <definedName name="MmExcelLinker_AA65E036_3E95_45E2_A7B0_8B15B3C0F09D">Frcst #REF! - ALL #REF!</definedName>
    <definedName name="mMktRate_FR">#REF!</definedName>
    <definedName name="mmm">#N/A</definedName>
    <definedName name="mmmm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m" hidden="1">{#N/A,#N/A,TRUE,"Income Statement";#N/A,#N/A,TRUE,"Balance Sheet";#N/A,#N/A,TRUE,"Cash Flow";#N/A,#N/A,TRUE,"Interest Schedule";#N/A,#N/A,TRUE,"Ratios"}</definedName>
    <definedName name="mmmmmmmmmmm">#REF!</definedName>
    <definedName name="mmPerYr">#REF!</definedName>
    <definedName name="mmreversal">#REF!</definedName>
    <definedName name="mmToSum">#REF!</definedName>
    <definedName name="MN">#REF!</definedName>
    <definedName name="mngrdeathload">#REF!</definedName>
    <definedName name="Mnth">#REF!</definedName>
    <definedName name="MO">#REF!</definedName>
    <definedName name="mode" localSheetId="4">#REF!</definedName>
    <definedName name="mode">#REF!</definedName>
    <definedName name="modelgrheader">#REF!</definedName>
    <definedName name="modelqreheader">#REF!</definedName>
    <definedName name="MonAct">#REF!</definedName>
    <definedName name="MonBudVar">#REF!</definedName>
    <definedName name="monitor">#REF!</definedName>
    <definedName name="MonQtrVar">#REF!</definedName>
    <definedName name="month" localSheetId="6">#REF!</definedName>
    <definedName name="month">#REF!</definedName>
    <definedName name="MONTH_02" localSheetId="4">#REF!</definedName>
    <definedName name="MONTH_02">#REF!</definedName>
    <definedName name="MONTH_03" localSheetId="4">#REF!</definedName>
    <definedName name="MONTH_03">#REF!</definedName>
    <definedName name="MONTH_04" localSheetId="4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>#REF!</definedName>
    <definedName name="monthend">#REF!</definedName>
    <definedName name="MonthFinClose">#REF!</definedName>
    <definedName name="MONTHL" localSheetId="4">#REF!</definedName>
    <definedName name="MONTHL">#REF!</definedName>
    <definedName name="MonthList">#REF!</definedName>
    <definedName name="MONTHLY">#REF!</definedName>
    <definedName name="monthly_staffing_utilization_col">#REF!</definedName>
    <definedName name="monthly04CapCost_Oys">#REF!</definedName>
    <definedName name="monthly05CapCost_Oys">#REF!</definedName>
    <definedName name="MONTHLY1">#REF!</definedName>
    <definedName name="MONTHLY2">#REF!</definedName>
    <definedName name="MONTHLY4">#REF!</definedName>
    <definedName name="Monthlyaccrual">#REF!</definedName>
    <definedName name="MonthlyCFBUD" localSheetId="4">#REF!</definedName>
    <definedName name="MonthlyCFBUD">#REF!</definedName>
    <definedName name="MonthlyCFLE" localSheetId="4">#REF!</definedName>
    <definedName name="MonthlyCFLE">#REF!</definedName>
    <definedName name="MonthlyData">#REF!:INDEX(#REF!,#REF!)</definedName>
    <definedName name="monthlyTrans_SW">#REF!</definedName>
    <definedName name="MonthNum_Tbl">#REF!</definedName>
    <definedName name="Months" localSheetId="4">#REF!</definedName>
    <definedName name="Months">#REF!</definedName>
    <definedName name="MonthsHRavailTop_MA">#REF!</definedName>
    <definedName name="mord">#REF!</definedName>
    <definedName name="mort">#REF!</definedName>
    <definedName name="Mortgage_Bonds__Notes___Other" localSheetId="4">#REF!</definedName>
    <definedName name="Mortgage_Bonds__Notes___Other">#REF!</definedName>
    <definedName name="movelines">"movelines"</definedName>
    <definedName name="MP" hidden="1">{#N/A,#N/A,FALSE,"BS";#N/A,#N/A,FALSE,"PL";#N/A,#N/A,FALSE,"처분";#N/A,#N/A,FALSE,"현금";#N/A,#N/A,FALSE,"매출";#N/A,#N/A,FALSE,"원가";#N/A,#N/A,FALSE,"경영"}</definedName>
    <definedName name="mqdcushion2007">#REF!</definedName>
    <definedName name="mqdcushion2008">#REF!</definedName>
    <definedName name="mqdcushion2009">#REF!</definedName>
    <definedName name="mqdcushion2010">#REF!</definedName>
    <definedName name="ms">#REF!</definedName>
    <definedName name="MTC_Amortization">#REF!</definedName>
    <definedName name="MTC_Type" localSheetId="4">#REF!</definedName>
    <definedName name="MTC_Type">#REF!</definedName>
    <definedName name="MTDcurr" localSheetId="4">#REF!</definedName>
    <definedName name="MTDcurr">#REF!</definedName>
    <definedName name="MTDMTM" localSheetId="4">#REF!</definedName>
    <definedName name="MTDMTM">#REF!</definedName>
    <definedName name="mtdregsum">#REF!</definedName>
    <definedName name="MTDtot">#REF!</definedName>
    <definedName name="MthAct">#REF!</definedName>
    <definedName name="MthAct2">#REF!</definedName>
    <definedName name="MthActCapWC">#REF!</definedName>
    <definedName name="MthActOnm">#REF!</definedName>
    <definedName name="MthActOnmWC">#REF!</definedName>
    <definedName name="MthBud2">#REF!</definedName>
    <definedName name="MthBudOnm">#REF!</definedName>
    <definedName name="MthCAct2">#REF!</definedName>
    <definedName name="MthCapVar2">#REF!</definedName>
    <definedName name="MthCapVarB">#REF!</definedName>
    <definedName name="MthCapVQ">#REF!</definedName>
    <definedName name="MthCVarB2">#REF!</definedName>
    <definedName name="MthCVarQ2">#REF!</definedName>
    <definedName name="MthQtrLE2">#REF!</definedName>
    <definedName name="MthQtrOnm">#REF!</definedName>
    <definedName name="MthVarB2">#REF!</definedName>
    <definedName name="MthVarBCapWC">#REF!</definedName>
    <definedName name="MthVarBOnmWC">#REF!</definedName>
    <definedName name="MthVarQ2">#REF!</definedName>
    <definedName name="MthVarQCapWC">#REF!</definedName>
    <definedName name="MthVarQOnmWC">#REF!</definedName>
    <definedName name="mtm">#REF!</definedName>
    <definedName name="MTMCA">#REF!</definedName>
    <definedName name="MTMCAIC">#REF!</definedName>
    <definedName name="MTMCL">#REF!</definedName>
    <definedName name="MTMDAIC">#REF!</definedName>
    <definedName name="MTMdefA">#REF!</definedName>
    <definedName name="MTMLTD">#REF!</definedName>
    <definedName name="MTMLTIC">#REF!</definedName>
    <definedName name="MTMLTL">#REF!</definedName>
    <definedName name="mtmmonth">#REF!</definedName>
    <definedName name="mtmnpv">#REF!</definedName>
    <definedName name="mtmnpv2" localSheetId="4">#REF!</definedName>
    <definedName name="mtmnpv2">#REF!</definedName>
    <definedName name="mtmproducttype">#REF!</definedName>
    <definedName name="muhsnr" hidden="1">{"Full-model",#N/A,FALSE,"ProForma-ASPT"}</definedName>
    <definedName name="MultDGen_MA">#REF!</definedName>
    <definedName name="MultDGen_MW">#REF!</definedName>
    <definedName name="MultDLoad_MA">#REF!</definedName>
    <definedName name="MultDLoad_MW">#REF!</definedName>
    <definedName name="MultDPos_MA">#REF!</definedName>
    <definedName name="MultDPos_MW">#REF!</definedName>
    <definedName name="multformrow" hidden="1">#REF!</definedName>
    <definedName name="Municipal">#REF!</definedName>
    <definedName name="mv">#REF!</definedName>
    <definedName name="mvadj">#REF!</definedName>
    <definedName name="mvflat">#REF!</definedName>
    <definedName name="mvicebitda_col" hidden="1">#REF!</definedName>
    <definedName name="mvicrev_col" hidden="1">#REF!</definedName>
    <definedName name="MW.ProjName.r" hidden="1">#REF!</definedName>
    <definedName name="MWe">#REF!</definedName>
    <definedName name="mwLoadForeTot_EE">#REF!</definedName>
    <definedName name="MWperGW">1000</definedName>
    <definedName name="myMonth">#REF!</definedName>
    <definedName name="n">#REF!</definedName>
    <definedName name="n200.">#N/A</definedName>
    <definedName name="NA">#REF!</definedName>
    <definedName name="NA_FooterType" hidden="1">"NONE"</definedName>
    <definedName name="Name">#REF!</definedName>
    <definedName name="Name130810">#REF!</definedName>
    <definedName name="Name130830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mes">#REF!</definedName>
    <definedName name="NavPane" localSheetId="4">#REF!</definedName>
    <definedName name="NavPane">#REF!</definedName>
    <definedName name="NB_Base_FAC_Syn_Hdg">#REF!</definedName>
    <definedName name="NB_Base_Port_Mgmt_Trd">#REF!</definedName>
    <definedName name="NB_Base_Tot_Coal">#REF!</definedName>
    <definedName name="NB_Base_Tot_Gas">#REF!</definedName>
    <definedName name="NB_Base_Tot_Power">#REF!</definedName>
    <definedName name="NB_Comp_FAC_Syn_Hdg">#REF!</definedName>
    <definedName name="NB_Comp_Port_Mgmt_Trd">#REF!</definedName>
    <definedName name="NB_Comp_Tot_Coal">#REF!</definedName>
    <definedName name="NB_Comp_Tot_Gas">#REF!</definedName>
    <definedName name="NB_Comp_Tot_Power">#REF!</definedName>
    <definedName name="NBV" hidden="1">{"Valuation",#N/A,FALSE,"ProForma-ASPT"}</definedName>
    <definedName name="NC">#REF!</definedName>
    <definedName name="NDCA" localSheetId="4">#REF!</definedName>
    <definedName name="NDCA">#REF!</definedName>
    <definedName name="NDT">#REF!</definedName>
    <definedName name="NDTgl">#REF!</definedName>
    <definedName name="NE_Frcst_H">#REF!</definedName>
    <definedName name="NE_Frcst_I">#REF!</definedName>
    <definedName name="NE_Frcst_J">#REF!</definedName>
    <definedName name="NE_Frcst_Total" localSheetId="4">#REF!</definedName>
    <definedName name="NE_Frcst_Total">#REF!</definedName>
    <definedName name="NE_HL" localSheetId="4">#REF!</definedName>
    <definedName name="NE_HL">#REF!</definedName>
    <definedName name="NEBT">#REF!</definedName>
    <definedName name="necofa" localSheetId="4">#REF!</definedName>
    <definedName name="necofa">#REF!</definedName>
    <definedName name="necofa1">#REF!</definedName>
    <definedName name="nepflat">#REF!</definedName>
    <definedName name="nepool">#REF!</definedName>
    <definedName name="NEPOOL06">#REF!</definedName>
    <definedName name="NEPOOL07">#REF!</definedName>
    <definedName name="NEPOOL08">#REF!</definedName>
    <definedName name="NEPOOL09">#REF!</definedName>
    <definedName name="nepoolacccheck">#REF!</definedName>
    <definedName name="nepoolheldflat" localSheetId="4">#REF!</definedName>
    <definedName name="nepoolheldflat">#REF!</definedName>
    <definedName name="nepoolmv" localSheetId="4">#REF!</definedName>
    <definedName name="nepoolmv">#REF!</definedName>
    <definedName name="nepoolstl" localSheetId="4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#REF!</definedName>
    <definedName name="NetAncillaryCharges_MW">#REF!</definedName>
    <definedName name="Netchange" localSheetId="4">#REF!</definedName>
    <definedName name="Netchange">#REF!</definedName>
    <definedName name="netcredit100" localSheetId="4">#REF!</definedName>
    <definedName name="netcredit100">#REF!</definedName>
    <definedName name="netcredit101" localSheetId="4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gainallsales">#REF!</definedName>
    <definedName name="nettable">#REF!</definedName>
    <definedName name="network_devices">#REF!</definedName>
    <definedName name="new" localSheetId="11" hidden="1">{#N/A,#N/A,FALSE,"O&amp;M by processes";#N/A,#N/A,FALSE,"Elec Act vs Bud";#N/A,#N/A,FALSE,"G&amp;A";#N/A,#N/A,FALSE,"BGS";#N/A,#N/A,FALSE,"Res Cost"}</definedName>
    <definedName name="new" localSheetId="12" hidden="1">{#N/A,#N/A,FALSE,"O&amp;M by processes";#N/A,#N/A,FALSE,"Elec Act vs Bud";#N/A,#N/A,FALSE,"G&amp;A";#N/A,#N/A,FALSE,"BGS";#N/A,#N/A,FALSE,"Res Cost"}</definedName>
    <definedName name="new" localSheetId="10" hidden="1">{#N/A,#N/A,FALSE,"O&amp;M by processes";#N/A,#N/A,FALSE,"Elec Act vs Bud";#N/A,#N/A,FALSE,"G&amp;A";#N/A,#N/A,FALSE,"BGS";#N/A,#N/A,FALSE,"Res Cost"}</definedName>
    <definedName name="new" localSheetId="13" hidden="1">{#N/A,#N/A,FALSE,"O&amp;M by processes";#N/A,#N/A,FALSE,"Elec Act vs Bud";#N/A,#N/A,FALSE,"G&amp;A";#N/A,#N/A,FALSE,"BGS";#N/A,#N/A,FALSE,"Res Cost"}</definedName>
    <definedName name="new" localSheetId="4" hidden="1">{#N/A,#N/A,FALSE,"O&amp;M by processes";#N/A,#N/A,FALSE,"Elec Act vs Bud";#N/A,#N/A,FALSE,"G&amp;A";#N/A,#N/A,FALSE,"BGS";#N/A,#N/A,FALSE,"Res Cost"}</definedName>
    <definedName name="new" localSheetId="3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98_IS" localSheetId="6">#REF!,#REF!,#REF!</definedName>
    <definedName name="new_98_IS" localSheetId="4">#REF!,#REF!,#REF!</definedName>
    <definedName name="new_98_IS">#REF!,#REF!,#REF!</definedName>
    <definedName name="New_99_IS">#REF!,#REF!,#REF!</definedName>
    <definedName name="New_BS" localSheetId="6">#REF!,#REF!,#REF!</definedName>
    <definedName name="New_BS" localSheetId="4">#REF!,#REF!,#REF!</definedName>
    <definedName name="New_BS">#REF!,#REF!,#REF!</definedName>
    <definedName name="New_Collectors_Cap">#REF!</definedName>
    <definedName name="New_Commun_Cap">#REF!</definedName>
    <definedName name="New_Investments___Plant_Retirements" localSheetId="4">#REF!</definedName>
    <definedName name="New_Investments___Plant_Retirements">#REF!</definedName>
    <definedName name="New_Meters_Cap">#REF!</definedName>
    <definedName name="new_qtr">#REF!</definedName>
    <definedName name="New_Rates_Rev">#REF!</definedName>
    <definedName name="New_Servers_Cap">#REF!</definedName>
    <definedName name="NEW_YEAR" localSheetId="4">#REF!</definedName>
    <definedName name="NEW_YEAR">#REF!</definedName>
    <definedName name="newbud">#REF!</definedName>
    <definedName name="NewBus2003" localSheetId="4">#REF!</definedName>
    <definedName name="NewBus2003">#REF!</definedName>
    <definedName name="newgaapreport">#REF!</definedName>
    <definedName name="NewHire">8500</definedName>
    <definedName name="newname">#REF!</definedName>
    <definedName name="NewRef">#REF!</definedName>
    <definedName name="newtrader">#REF!</definedName>
    <definedName name="newtrades">#REF!</definedName>
    <definedName name="newtrading">#REF!</definedName>
    <definedName name="NEWTRANSRESERVE">#REF!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XT_STEP">#REF!</definedName>
    <definedName name="Next_Time_ID">#REF!</definedName>
    <definedName name="Next_Year">#REF!</definedName>
    <definedName name="NexusCombEntity">#REF!</definedName>
    <definedName name="NexusInd">#REF!</definedName>
    <definedName name="NexusKey">#REF!</definedName>
    <definedName name="NexusRptLoc">#REF!</definedName>
    <definedName name="NexusStatus">#REF!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#REF!</definedName>
    <definedName name="ngaug00">#REF!</definedName>
    <definedName name="NGAUG01">#REF!</definedName>
    <definedName name="NGAUG02">#REF!</definedName>
    <definedName name="NGAUG03">#REF!</definedName>
    <definedName name="ngaug99">#REF!</definedName>
    <definedName name="NGDEC00">#REF!</definedName>
    <definedName name="ngjul00">#REF!</definedName>
    <definedName name="NGJUL01">#REF!</definedName>
    <definedName name="NGJUL02">#REF!</definedName>
    <definedName name="NGJUL03">#REF!</definedName>
    <definedName name="NGJULY99">#REF!</definedName>
    <definedName name="ngjun00">#REF!</definedName>
    <definedName name="NGJUN01">#REF!</definedName>
    <definedName name="NGJUN02">#REF!</definedName>
    <definedName name="NGJUN03">#REF!</definedName>
    <definedName name="ngmar00">#REF!</definedName>
    <definedName name="ngmay00">#REF!</definedName>
    <definedName name="NGNOV00">#REF!</definedName>
    <definedName name="ngnov98">#REF!</definedName>
    <definedName name="ngoct00">#REF!</definedName>
    <definedName name="ngoct98">#REF!</definedName>
    <definedName name="ngp0bw9" localSheetId="4">#REF!</definedName>
    <definedName name="ngp0bw9">#REF!</definedName>
    <definedName name="ngsep00">#REF!</definedName>
    <definedName name="ngsep99">#REF!</definedName>
    <definedName name="ngsum_lu" localSheetId="4">#REF!</definedName>
    <definedName name="ngsum_lu">#REF!</definedName>
    <definedName name="NHContingent">#REF!</definedName>
    <definedName name="NHFixed">#REF!</definedName>
    <definedName name="NHOwnership">#REF!</definedName>
    <definedName name="nice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nj" hidden="1">#REF!</definedName>
    <definedName name="njhteg" hidden="1">{"Valuation",#N/A,FALSE,"ProForma-ASPT"}</definedName>
    <definedName name="NJSA">#REF!</definedName>
    <definedName name="NL_FooterType" hidden="1">"NONE"</definedName>
    <definedName name="NLJOR">#REF!</definedName>
    <definedName name="nmbv" hidden="1">{"Full-model",#N/A,FALSE,"ProForma-ASPT"}</definedName>
    <definedName name="NMP_BPs">#REF!</definedName>
    <definedName name="nn" hidden="1">38343.6211805556</definedName>
    <definedName name="nn200.">#N/A</definedName>
    <definedName name="NNN">#REF!</definedName>
    <definedName name="nnn200.">#N/A</definedName>
    <definedName name="nnnnnn">#REF!</definedName>
    <definedName name="nnnnnnn" hidden="1">{#N/A,#N/A,FALSE,"KeyStatsCurrent";#N/A,#N/A,FALSE,"RATIOS New";#N/A,#N/A,FALSE,"IS New";#N/A,#N/A,FALSE,"BS New";#N/A,#N/A,FALSE,"CF New"}</definedName>
    <definedName name="nnnnnnnnnnnnn">#REF!</definedName>
    <definedName name="No._of_Business_Practices">#REF!</definedName>
    <definedName name="NO_DEPT_FOUND">#REF!</definedName>
    <definedName name="No_WBS_Found">#REF!</definedName>
    <definedName name="NOC_Outage_2006">#N/A</definedName>
    <definedName name="Node">#REF!</definedName>
    <definedName name="noidea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cap_int">#REF!</definedName>
    <definedName name="Non_Labor_Detail_Recs">#REF!</definedName>
    <definedName name="NON_PROCESS_DETAIL" localSheetId="4">#REF!</definedName>
    <definedName name="NON_PROCESS_DETAIL">#REF!</definedName>
    <definedName name="NON_PROCESS_PRESENTATION_PAGE" localSheetId="4">#REF!</definedName>
    <definedName name="NON_PROCESS_PRESENTATION_PAGE">#REF!</definedName>
    <definedName name="Non_Utility_Interest_Capitalized" localSheetId="4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#REF!</definedName>
    <definedName name="NonDedStartCharges">#REF!</definedName>
    <definedName name="NonDedStarts" localSheetId="4">#REF!</definedName>
    <definedName name="NonDedStarts">#REF!</definedName>
    <definedName name="nonflat" localSheetId="4">#REF!</definedName>
    <definedName name="nonflat">#REF!</definedName>
    <definedName name="nonnepoolstl" localSheetId="4">#REF!</definedName>
    <definedName name="nonnepoolstl">#REF!</definedName>
    <definedName name="nono" hidden="1">{#N/A,#N/A,FALSE,"O&amp;M by processes";#N/A,#N/A,FALSE,"Elec Act vs Bud";#N/A,#N/A,FALSE,"G&amp;A";#N/A,#N/A,FALSE,"BGS";#N/A,#N/A,FALSE,"Res Cost"}</definedName>
    <definedName name="NONONMAN">#REF!</definedName>
    <definedName name="NonOptFee_FR">#REF!</definedName>
    <definedName name="NonOracle_Checksum">#REF!</definedName>
    <definedName name="NonPOliab">#REF!</definedName>
    <definedName name="NOPEOPLE" localSheetId="4">#REF!</definedName>
    <definedName name="NOPEOPLE">#REF!</definedName>
    <definedName name="nopu" hidden="1">{#N/A,#N/A,TRUE,"Qrt BCG";#N/A,#N/A,TRUE,"Qrt w|o Wireless";#N/A,#N/A,TRUE,"Qrt Wireless"}</definedName>
    <definedName name="NORM">#REF!</definedName>
    <definedName name="NormalizedAccountLevel1">#REF!</definedName>
    <definedName name="NormalizedAccountLevel2">#REF!</definedName>
    <definedName name="North_cost" localSheetId="4">#REF!</definedName>
    <definedName name="North_cost">#REF!</definedName>
    <definedName name="North_zone_cost" localSheetId="4">#REF!</definedName>
    <definedName name="North_zone_cost">#REF!</definedName>
    <definedName name="NORTHEAST" localSheetId="4">#REF!</definedName>
    <definedName name="NORTHEAST">#REF!</definedName>
    <definedName name="NORTHWEST">#REF!</definedName>
    <definedName name="note" localSheetId="11" hidden="1">{#N/A,#N/A,FALSE,"Aging Summary";#N/A,#N/A,FALSE,"Ratio Analysis";#N/A,#N/A,FALSE,"Test 120 Day Accts";#N/A,#N/A,FALSE,"Tickmarks"}</definedName>
    <definedName name="note" localSheetId="12" hidden="1">{#N/A,#N/A,FALSE,"Aging Summary";#N/A,#N/A,FALSE,"Ratio Analysis";#N/A,#N/A,FALSE,"Test 120 Day Accts";#N/A,#N/A,FALSE,"Tickmarks"}</definedName>
    <definedName name="note" localSheetId="10" hidden="1">{#N/A,#N/A,FALSE,"Aging Summary";#N/A,#N/A,FALSE,"Ratio Analysis";#N/A,#N/A,FALSE,"Test 120 Day Accts";#N/A,#N/A,FALSE,"Tickmarks"}</definedName>
    <definedName name="note" localSheetId="13" hidden="1">{#N/A,#N/A,FALSE,"Aging Summary";#N/A,#N/A,FALSE,"Ratio Analysis";#N/A,#N/A,FALSE,"Test 120 Day Accts";#N/A,#N/A,FALSE,"Tickmarks"}</definedName>
    <definedName name="note" localSheetId="8" hidden="1">{#N/A,#N/A,FALSE,"Aging Summary";#N/A,#N/A,FALSE,"Ratio Analysis";#N/A,#N/A,FALSE,"Test 120 Day Accts";#N/A,#N/A,FALSE,"Tickmarks"}</definedName>
    <definedName name="note" localSheetId="3" hidden="1">{#N/A,#N/A,FALSE,"Aging Summary";#N/A,#N/A,FALSE,"Ratio Analysis";#N/A,#N/A,FALSE,"Test 120 Day Accts";#N/A,#N/A,FALSE,"Tickmarks"}</definedName>
    <definedName name="note" hidden="1">{#N/A,#N/A,FALSE,"Aging Summary";#N/A,#N/A,FALSE,"Ratio Analysis";#N/A,#N/A,FALSE,"Test 120 Day Accts";#N/A,#N/A,FALSE,"Tickmarks"}</definedName>
    <definedName name="Note__Use_____signage_for_capital_inputs">#REF!</definedName>
    <definedName name="Note_Amortization">#REF!</definedName>
    <definedName name="Note_Receivable_Issuance">#REF!</definedName>
    <definedName name="NoteHeader">#REF!</definedName>
    <definedName name="NoteP">#REF!</definedName>
    <definedName name="NOTES" localSheetId="4">#REF!</definedName>
    <definedName name="NOTES">#REF!</definedName>
    <definedName name="Notes_Receivable" localSheetId="4">#REF!</definedName>
    <definedName name="Notes_Receivable">#REF!</definedName>
    <definedName name="Notes_Receivable___Current" localSheetId="4">#REF!</definedName>
    <definedName name="Notes_Receivable___Current">#REF!</definedName>
    <definedName name="Notes_Receivable_from_Sales">#REF!</definedName>
    <definedName name="NOTES1">#REF!</definedName>
    <definedName name="nousf">#REF!</definedName>
    <definedName name="NOV">#REF!</definedName>
    <definedName name="Nov_2000">#REF!</definedName>
    <definedName name="Nov_2001">#REF!</definedName>
    <definedName name="nov27.">#REF!</definedName>
    <definedName name="November0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#REF!</definedName>
    <definedName name="noxsum_lu">#REF!</definedName>
    <definedName name="NP">#REF!</definedName>
    <definedName name="NPenL">#REF!</definedName>
    <definedName name="npi">#REF!</definedName>
    <definedName name="NPIC">#REF!</definedName>
    <definedName name="npicopas">#REF!</definedName>
    <definedName name="npiearnbackamt" localSheetId="4">#REF!</definedName>
    <definedName name="npiearnbackamt">#REF!</definedName>
    <definedName name="npiearnbackmonth" localSheetId="4">#REF!</definedName>
    <definedName name="npiearnbackmonth">#REF!</definedName>
    <definedName name="npiearningsearnback" localSheetId="4">#REF!</definedName>
    <definedName name="npiearningsearnback">#REF!</definedName>
    <definedName name="npifixedfuelcharge">#REF!</definedName>
    <definedName name="NPIgatheringcharge">#REF!</definedName>
    <definedName name="npiis" localSheetId="4">#REF!</definedName>
    <definedName name="npiis">#REF!</definedName>
    <definedName name="npiloeperwell">#REF!</definedName>
    <definedName name="npipdpprod">#REF!</definedName>
    <definedName name="npipdpproddecline">#REF!</definedName>
    <definedName name="NPIprodaffected">#REF!</definedName>
    <definedName name="npiprodpdnp">#REF!</definedName>
    <definedName name="npiprodpdnpdecline">#REF!</definedName>
    <definedName name="npiprodpdp">#REF!</definedName>
    <definedName name="npisevtax">#REF!</definedName>
    <definedName name="npiwaterpdp">#REF!</definedName>
    <definedName name="npiwaterpdpdecline">#REF!</definedName>
    <definedName name="npiwellspdp">#REF!</definedName>
    <definedName name="npiwellspdpdecline">#REF!</definedName>
    <definedName name="NPM">#REF!</definedName>
    <definedName name="npool" localSheetId="4">#REF!</definedName>
    <definedName name="npool">#REF!</definedName>
    <definedName name="npoollookup">#REF!</definedName>
    <definedName name="NPPBC" localSheetId="4">#REF!</definedName>
    <definedName name="NPPBC">#REF!</definedName>
    <definedName name="NPV">#REF!</definedName>
    <definedName name="NPV_Rev_Req" localSheetId="6">#REF!</definedName>
    <definedName name="NPV_Rev_Req">#REF!</definedName>
    <definedName name="npvcashccgshareipo">#REF!</definedName>
    <definedName name="npvcashstatusquo">#REF!</definedName>
    <definedName name="npvebtstatusquo">#REF!</definedName>
    <definedName name="ns" hidden="1">{"bs",#N/A,FALSE,"SCF"}</definedName>
    <definedName name="nsnc2fa_12311">#REF!</definedName>
    <definedName name="nsnec2fa_1231">#REF!</definedName>
    <definedName name="NSProjectionMethodIndex">#REF!</definedName>
    <definedName name="NSRequiredLevelOfEvidenceItems">#REF!</definedName>
    <definedName name="Nuc_Co">#N/A</definedName>
    <definedName name="Nuc_CoC">#N/A</definedName>
    <definedName name="Nuc_Coc_MW">#N/A</definedName>
    <definedName name="NucF">#REF!</definedName>
    <definedName name="NucFuel_Bra">#REF!</definedName>
    <definedName name="NucFuel_Byr">#REF!</definedName>
    <definedName name="NucFuel_Dre">#REF!</definedName>
    <definedName name="NucFuel_E">#REF!</definedName>
    <definedName name="NucFuel_Las">#REF!</definedName>
    <definedName name="NucFuel_Lim">#REF!</definedName>
    <definedName name="NucFuel_MA">#REF!</definedName>
    <definedName name="NucFuel_MW">#N/A</definedName>
    <definedName name="NucFuel_PB">#REF!</definedName>
    <definedName name="NucFuel_Qua">#REF!</definedName>
    <definedName name="NucFuel_SW">#REF!</definedName>
    <definedName name="NucFuel_Tot">#REF!</definedName>
    <definedName name="NucFuelWD_MA">#REF!</definedName>
    <definedName name="NucFuelWD_MW">#REF!</definedName>
    <definedName name="Nuclear">#N/A</definedName>
    <definedName name="Nuclear_Asset_management_Equipment_Reliability">#REF!</definedName>
    <definedName name="Nuclear_Commercial_Excellence_Meet_Cost_Commitments">#REF!</definedName>
    <definedName name="Nuclear_Decommissioning" localSheetId="4">#REF!</definedName>
    <definedName name="Nuclear_Decommissioning">#REF!</definedName>
    <definedName name="Nuclear_Decommissioning_Trust_Funds" localSheetId="4">#REF!</definedName>
    <definedName name="Nuclear_Decommissioning_Trust_Funds">#REF!</definedName>
    <definedName name="Nuclear_Secur_Date">#REF!</definedName>
    <definedName name="Nuclear_Workforce_Effectiveness">#REF!</definedName>
    <definedName name="NuclearC">#N/A</definedName>
    <definedName name="Nuclearc_MW">#N/A</definedName>
    <definedName name="nuke">#REF!</definedName>
    <definedName name="num_of_hours">#REF!</definedName>
    <definedName name="num_of_regions">#REF!</definedName>
    <definedName name="Num_Pmt_Per_Year">#REF!</definedName>
    <definedName name="Number">#REF!</definedName>
    <definedName name="Number_of_Payments" localSheetId="4">MATCH(0.01,End_Bal,-1)+1</definedName>
    <definedName name="Number_of_Payments" localSheetId="3">MATCH(0.01,End_Bal,-1)+1</definedName>
    <definedName name="Number_of_Payments">MATCH(0.01,End_Bal,-1)+1</definedName>
    <definedName name="numbers">#N/A</definedName>
    <definedName name="numMonthsCredit_MA">#REF!</definedName>
    <definedName name="NumStartThisMonth">#REF!</definedName>
    <definedName name="NUTIL" localSheetId="4">#REF!</definedName>
    <definedName name="NUTIL">#REF!</definedName>
    <definedName name="NvsASD" localSheetId="6">"V2001-08-31"</definedName>
    <definedName name="NvsASD">"V2000-12-31"</definedName>
    <definedName name="NvsAutoDrillOk">"VN"</definedName>
    <definedName name="NvsDateToNumber">"Y"</definedName>
    <definedName name="NvsElapsedTime" localSheetId="6">0.0000724537021596916</definedName>
    <definedName name="NvsElapsedTime">0.0000140046249725856</definedName>
    <definedName name="NvsEndTime" localSheetId="6">36781.8106135417</definedName>
    <definedName name="NvsEndTime">37081.606168287</definedName>
    <definedName name="NvsInstLang">"VENG"</definedName>
    <definedName name="NvsInstSpec" localSheetId="6">"%,LACTUALS,SBAL,R,FACCOUNT,V275900,FBUSINESS_UNIT,V10200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 localSheetId="6">"V1995-01-01"</definedName>
    <definedName name="NvsPanelEffdt">"V1992-12-10"</definedName>
    <definedName name="NvsPanelSetid" localSheetId="6">"VMFG"</definedName>
    <definedName name="NvsPanelSetid">"VNEWGN"</definedName>
    <definedName name="NvsParentRef">#REF!</definedName>
    <definedName name="NvsReqBU" localSheetId="6">"V10200"</definedName>
    <definedName name="NvsReqBU">"VDECO"</definedName>
    <definedName name="NvsReqBUOnly" localSheetId="6">"VN"</definedName>
    <definedName name="NvsReqBUOnly">"VY"</definedName>
    <definedName name="NvsSheetType">"M"</definedName>
    <definedName name="NvsTransLed">"VN"</definedName>
    <definedName name="NvsTreeASD" localSheetId="6">"V2001-08-31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E_OPERATING_UNIT">"CE_OPR_UNIT_TB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vsValTbl.RESOURCE_TYPE">"PROJ_RES_TYPE"</definedName>
    <definedName name="NY_HL">#REF!</definedName>
    <definedName name="NYEAR_CONT" localSheetId="4">#REF!</definedName>
    <definedName name="NYEAR_CONT">#REF!</definedName>
    <definedName name="nymexhdgnpvvaluerbonly" localSheetId="4">#REF!</definedName>
    <definedName name="nymexhdgnpvvaluerbonly">#REF!</definedName>
    <definedName name="nymexhdgportforrbnpvvalue" localSheetId="4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#REF!</definedName>
    <definedName name="NYPP07">#REF!</definedName>
    <definedName name="NYPP08">#REF!</definedName>
    <definedName name="NYPP09">#REF!</definedName>
    <definedName name="o" localSheetId="11" hidden="1">{"Cash - Products",#N/A,FALSE,"SUB BS Flux"}</definedName>
    <definedName name="o" localSheetId="12" hidden="1">{"Cash - Products",#N/A,FALSE,"SUB BS Flux"}</definedName>
    <definedName name="o" localSheetId="10" hidden="1">{"Cash - Products",#N/A,FALSE,"SUB BS Flux"}</definedName>
    <definedName name="o" localSheetId="13" hidden="1">{"Cash - Products",#N/A,FALSE,"SUB BS Flux"}</definedName>
    <definedName name="o" localSheetId="4" hidden="1">{"Cash - Products",#N/A,FALSE,"SUB BS Flux"}</definedName>
    <definedName name="o" localSheetId="3" hidden="1">{"Cash - Products",#N/A,FALSE,"SUB BS Flux"}</definedName>
    <definedName name="o" hidden="1">{"Cash - Products",#N/A,FALSE,"SUB BS Flux"}</definedName>
    <definedName name="O_M___Accounting_Adjustments" localSheetId="4">#REF!</definedName>
    <definedName name="O_M___Accounting_Adjustments">#REF!</definedName>
    <definedName name="O_M___Affiliate_Other" localSheetId="4">#REF!</definedName>
    <definedName name="O_M___Affiliate_Other">#REF!</definedName>
    <definedName name="O_M___External__include_payroll_tax" localSheetId="4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#REF!</definedName>
    <definedName name="OBRADR">#REF!</definedName>
    <definedName name="oc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OCA">#REF!</definedName>
    <definedName name="OCIreleasepostsales">#REF!</definedName>
    <definedName name="OCIreleasepresales">#REF!</definedName>
    <definedName name="OCL">#REF!</definedName>
    <definedName name="OCLben">#REF!</definedName>
    <definedName name="oclinput">#REF!</definedName>
    <definedName name="oclkey">#REF!</definedName>
    <definedName name="OCT" localSheetId="4">#REF!</definedName>
    <definedName name="OCT">#REF!</definedName>
    <definedName name="Oct_2000">#REF!</definedName>
    <definedName name="Oct_2001">#REF!</definedName>
    <definedName name="octdob">#N/A</definedName>
    <definedName name="octdob2">#N/A</definedName>
    <definedName name="october">#REF!</definedName>
    <definedName name="ODD">#REF!</definedName>
    <definedName name="offpeakdailyvega">#REF!</definedName>
    <definedName name="OffPeakDays">#REF!</definedName>
    <definedName name="offpeakmonthlyvega">#REF!</definedName>
    <definedName name="OFpage65" localSheetId="4">#REF!</definedName>
    <definedName name="OFpage65">#REF!</definedName>
    <definedName name="ohjn" hidden="1">{"Full-model",#N/A,FALSE,"ProForma-ASPT"}</definedName>
    <definedName name="OI3_5">#REF!</definedName>
    <definedName name="OI5_20" localSheetId="4">#REF!</definedName>
    <definedName name="OI5_20">#REF!</definedName>
    <definedName name="OI7_10">#REF!</definedName>
    <definedName name="Oil___Gas_E_P" localSheetId="4">#REF!</definedName>
    <definedName name="Oil___Gas_E_P">#REF!</definedName>
    <definedName name="Oil___Gas_E_P_YR_2005">#REF!</definedName>
    <definedName name="Oil___Gas_E_P_YR_2006">#REF!</definedName>
    <definedName name="Oil___Gas_E_P_YR_2007">#REF!</definedName>
    <definedName name="Oil___Gas_E_P_YR_2008">#REF!</definedName>
    <definedName name="OilStorageCost">#REF!</definedName>
    <definedName name="oiq" localSheetId="4">#REF!</definedName>
    <definedName name="oiq">#REF!</definedName>
    <definedName name="OIUYT" hidden="1">{"Full-model",#N/A,FALSE,"ProForma-ASPT"}</definedName>
    <definedName name="ok">"46A77S0J3A6DMSOD9MQSK0ZYO"</definedName>
    <definedName name="okdok">#REF!</definedName>
    <definedName name="okdokok">#REF!</definedName>
    <definedName name="okdokokdok">#REF!</definedName>
    <definedName name="OL">#REF!</definedName>
    <definedName name="old">#REF!</definedName>
    <definedName name="old_1" hidden="1">#REF!</definedName>
    <definedName name="oldbud">#REF!</definedName>
    <definedName name="OLDTOT" localSheetId="4">#REF!</definedName>
    <definedName name="OLDTOT">#REF!</definedName>
    <definedName name="Olg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lg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lg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lg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lg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lg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MA">#REF!</definedName>
    <definedName name="omarketvalue">#REF!</definedName>
    <definedName name="OMB">#REF!</definedName>
    <definedName name="omktval">#REF!</definedName>
    <definedName name="omsumm">#REF!</definedName>
    <definedName name="oncolinput">#REF!</definedName>
    <definedName name="oncolkey">#REF!</definedName>
    <definedName name="one" localSheetId="6">#REF!,#REF!,#REF!</definedName>
    <definedName name="one">1</definedName>
    <definedName name="OnetoSix">#REF!</definedName>
    <definedName name="ONM">#REF!</definedName>
    <definedName name="OnmCat">#REF!</definedName>
    <definedName name="OnmRes2">#REF!</definedName>
    <definedName name="OnPeakDays">#REF!</definedName>
    <definedName name="onPeakFactor">#REF!</definedName>
    <definedName name="OnPeakMonth">#REF!</definedName>
    <definedName name="OO_PickList">#REF!</definedName>
    <definedName name="OOMCRev_HMC">#REF!</definedName>
    <definedName name="oowwaa" localSheetId="11" hidden="1">{#N/A,#N/A,FALSE,"O&amp;M by processes";#N/A,#N/A,FALSE,"Elec Act vs Bud";#N/A,#N/A,FALSE,"G&amp;A";#N/A,#N/A,FALSE,"BGS";#N/A,#N/A,FALSE,"Res Cost"}</definedName>
    <definedName name="oowwaa" localSheetId="12" hidden="1">{#N/A,#N/A,FALSE,"O&amp;M by processes";#N/A,#N/A,FALSE,"Elec Act vs Bud";#N/A,#N/A,FALSE,"G&amp;A";#N/A,#N/A,FALSE,"BGS";#N/A,#N/A,FALSE,"Res Cost"}</definedName>
    <definedName name="oowwaa" localSheetId="10" hidden="1">{#N/A,#N/A,FALSE,"O&amp;M by processes";#N/A,#N/A,FALSE,"Elec Act vs Bud";#N/A,#N/A,FALSE,"G&amp;A";#N/A,#N/A,FALSE,"BGS";#N/A,#N/A,FALSE,"Res Cost"}</definedName>
    <definedName name="oowwaa" localSheetId="13" hidden="1">{#N/A,#N/A,FALSE,"O&amp;M by processes";#N/A,#N/A,FALSE,"Elec Act vs Bud";#N/A,#N/A,FALSE,"G&amp;A";#N/A,#N/A,FALSE,"BGS";#N/A,#N/A,FALSE,"Res Cost"}</definedName>
    <definedName name="oowwaa" localSheetId="3" hidden="1">{#N/A,#N/A,FALSE,"O&amp;M by processes";#N/A,#N/A,FALSE,"Elec Act vs Bud";#N/A,#N/A,FALSE,"G&amp;A";#N/A,#N/A,FALSE,"BGS";#N/A,#N/A,FALSE,"Res Cost"}</definedName>
    <definedName name="oowwaa" hidden="1">{#N/A,#N/A,FALSE,"O&amp;M by processes";#N/A,#N/A,FALSE,"Elec Act vs Bud";#N/A,#N/A,FALSE,"G&amp;A";#N/A,#N/A,FALSE,"BGS";#N/A,#N/A,FALSE,"Res Cost"}</definedName>
    <definedName name="OPC">#REF!</definedName>
    <definedName name="OpCo">#REF!</definedName>
    <definedName name="OpCo_dropdown">#REF!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 localSheetId="4">#REF!</definedName>
    <definedName name="Operating_Expenses_CPM">#REF!</definedName>
    <definedName name="Operating_Labor_in_Cost_of_Sales__Non_Reg" localSheetId="4">#REF!</definedName>
    <definedName name="Operating_Labor_in_Cost_of_Sales__Non_Reg">#REF!</definedName>
    <definedName name="Operating_Revenue_CPM" localSheetId="4">#REF!</definedName>
    <definedName name="Operating_Revenue_CPM">#REF!</definedName>
    <definedName name="OperatingIncome_E">#REF!</definedName>
    <definedName name="OperatingIncome_MA">#REF!</definedName>
    <definedName name="OperatingIncome_MW">#REF!</definedName>
    <definedName name="OperatingIncome_SW">#REF!</definedName>
    <definedName name="OperatingIncome_Tot">#REF!</definedName>
    <definedName name="OperatingInputs">#REF!</definedName>
    <definedName name="OperatingMargin_E">#N/A</definedName>
    <definedName name="Operation___Maintenance_CPM" localSheetId="4">#REF!</definedName>
    <definedName name="Operation___Maintenance_CPM">#REF!</definedName>
    <definedName name="Operational_Excellence_">#REF!</definedName>
    <definedName name="Operational_Execution_And_Safety">#REF!</definedName>
    <definedName name="OPERATIONS">#REF!</definedName>
    <definedName name="operations_complexity_complex">#REF!</definedName>
    <definedName name="operations_complexity_medium">#REF!</definedName>
    <definedName name="operations_complexity_simple">#REF!</definedName>
    <definedName name="OPERATOR_ID" localSheetId="4">#REF!</definedName>
    <definedName name="OPERATOR_ID">#REF!</definedName>
    <definedName name="opexis" localSheetId="4">#REF!</definedName>
    <definedName name="opexis">#REF!</definedName>
    <definedName name="opexperwell">#REF!</definedName>
    <definedName name="opexroyaltytotal">#REF!</definedName>
    <definedName name="opextotal" localSheetId="4">#REF!</definedName>
    <definedName name="opextotal">#REF!</definedName>
    <definedName name="opmtdpnl">#REF!</definedName>
    <definedName name="OPR" localSheetId="6">#REF!</definedName>
    <definedName name="OPR">#REF!</definedName>
    <definedName name="ops_complexity">#REF!</definedName>
    <definedName name="optionmktval" localSheetId="4">#REF!</definedName>
    <definedName name="optionmktval">#REF!</definedName>
    <definedName name="optionpremium" localSheetId="4">#REF!</definedName>
    <definedName name="optionpremium">#REF!</definedName>
    <definedName name="Optionpurch">#N/A</definedName>
    <definedName name="Optionpurchc">#N/A</definedName>
    <definedName name="options" localSheetId="4">#REF!</definedName>
    <definedName name="options">#REF!</definedName>
    <definedName name="Optionsale">#N/A</definedName>
    <definedName name="Optionsalec">#N/A</definedName>
    <definedName name="optprior">#REF!</definedName>
    <definedName name="OpYears">#REF!</definedName>
    <definedName name="oracle">#REF!</definedName>
    <definedName name="Oracle_BUs_CheckSum">#REF!</definedName>
    <definedName name="ORACLE_DEPRECIATION">#REF!</definedName>
    <definedName name="Oracle2" localSheetId="4">#REF!</definedName>
    <definedName name="Oracle2">#REF!</definedName>
    <definedName name="Oracle3" localSheetId="4">#REF!</definedName>
    <definedName name="Oracle3">#REF!</definedName>
    <definedName name="oraclemay" localSheetId="4">#REF!</definedName>
    <definedName name="oraclemay">#REF!</definedName>
    <definedName name="org_complexity">#REF!</definedName>
    <definedName name="organization_complexity_complex">#REF!</definedName>
    <definedName name="organization_complexity_medium">#REF!</definedName>
    <definedName name="organization_complexity_simple">#REF!</definedName>
    <definedName name="ORI">#REF!</definedName>
    <definedName name="Orientation.">#N/A</definedName>
    <definedName name="ORIG96">#REF!</definedName>
    <definedName name="Original">#REF!</definedName>
    <definedName name="OriginalEntityList">#REF!</definedName>
    <definedName name="OSIData">#REF!</definedName>
    <definedName name="OTEQ">#REF!</definedName>
    <definedName name="OtExp">#REF!</definedName>
    <definedName name="OthCorp">#REF!</definedName>
    <definedName name="OthDept">#REF!</definedName>
    <definedName name="other" hidden="1">#REF!</definedName>
    <definedName name="Other_Accounts_Receivable" localSheetId="4">#REF!</definedName>
    <definedName name="Other_Accounts_Receivable">#REF!</definedName>
    <definedName name="Other_Adj.___Working_Capital">#REF!</definedName>
    <definedName name="Other_Adjustment" localSheetId="4">#REF!</definedName>
    <definedName name="Other_Adjustment">#REF!</definedName>
    <definedName name="OTHER_ASSETS" localSheetId="4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#REF!</definedName>
    <definedName name="Other_EG_Reg__excl_MichCon_Util__YR_2004">#REF!</definedName>
    <definedName name="Other_EG_Reg__excl_MichCon_Util__YR_2005">#REF!</definedName>
    <definedName name="Other_EG_Reg__excl_MichCon_Util__YR_2006">#REF!</definedName>
    <definedName name="Other_EG_Reg__excl_MichCon_Util__YR_2007">#REF!</definedName>
    <definedName name="Other_EG_Reg__excl_MichCon_Util__YR_2008">#REF!</definedName>
    <definedName name="Other_Growth_YR_2003" localSheetId="4">#REF!</definedName>
    <definedName name="Other_Growth_YR_2003">#REF!</definedName>
    <definedName name="Other_Growth_YR_2004" localSheetId="4">#REF!</definedName>
    <definedName name="Other_Growth_YR_2004">#REF!</definedName>
    <definedName name="Other_Growth_YR_2005" localSheetId="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#REF!</definedName>
    <definedName name="other_mix_total">#REF!</definedName>
    <definedName name="Other_OID_CPM" localSheetId="4">#REF!</definedName>
    <definedName name="Other_OID_CPM">#REF!</definedName>
    <definedName name="Other_Operating_Expenses" localSheetId="4">#REF!</definedName>
    <definedName name="Other_Operating_Expenses">#REF!</definedName>
    <definedName name="OTHER_PLANT_RELATED_ACTIVITY" localSheetId="4">#REF!</definedName>
    <definedName name="OTHER_PLANT_RELATED_ACTIVITY">#REF!</definedName>
    <definedName name="OTHER_REPORTED_ITEMS">#REF!</definedName>
    <definedName name="Other_Services_Rev">#REF!</definedName>
    <definedName name="Other_Temporary_Differences_CPM">#REF!</definedName>
    <definedName name="Other_VLOOKUP">#REF!</definedName>
    <definedName name="otherexp">#REF!</definedName>
    <definedName name="OtherExpData">#REF!</definedName>
    <definedName name="OtherExpRep">#REF!</definedName>
    <definedName name="OtherFossil_E">#REF!</definedName>
    <definedName name="OtherFossil_MA">#REF!</definedName>
    <definedName name="OtherFossil_MW">#REF!</definedName>
    <definedName name="OtherFossil_SW">#REF!</definedName>
    <definedName name="OtherFossil_Tot">#REF!</definedName>
    <definedName name="OtherTop_MA">#REF!</definedName>
    <definedName name="OtInc">#REF!</definedName>
    <definedName name="OtRev">#REF!</definedName>
    <definedName name="oUT">#REF!</definedName>
    <definedName name="Out_of_Balance_Condition" localSheetId="4">#REF!</definedName>
    <definedName name="Out_of_Balance_Condition">#REF!</definedName>
    <definedName name="OUT_OF_BALANCE_CONDITION___Account_Detail" localSheetId="4">#REF!</definedName>
    <definedName name="OUT_OF_BALANCE_CONDITION___Account_Detail">#REF!</definedName>
    <definedName name="Outage">#REF!</definedName>
    <definedName name="outagetable">#N/A</definedName>
    <definedName name="outlook">#REF!</definedName>
    <definedName name="OUTPUT">#N/A</definedName>
    <definedName name="Output_ActiveEEData_AccruedBftAvg_AllActive">#REF!</definedName>
    <definedName name="Output_ActiveEEData_CappedPayRateAvg_AllActive">#REF!</definedName>
    <definedName name="Output_ActiveEEData_CreditedSvcAvg_AllActive">#REF!</definedName>
    <definedName name="Output_ActiveEEData_EventIdx_AllActive">#REF!</definedName>
    <definedName name="Output_ActiveEEData_ValAgeAvg_AllActive">#REF!</definedName>
    <definedName name="Output_AmortBase_ActualPymt_UPSC_Event01">#REF!</definedName>
    <definedName name="Output_AmortBase_ActualPymt_UPSC_Event02">#REF!</definedName>
    <definedName name="Output_AmortBase_ActualPymt_UPSC_Event03">#REF!</definedName>
    <definedName name="Output_AmortBase_ActualPymt_UPSC_Event04">#REF!</definedName>
    <definedName name="Output_AmortBase_ActualPymt_UPSC_Event05">#REF!</definedName>
    <definedName name="Output_AmortBase_ActualPymt_UPSC_Event06">#REF!</definedName>
    <definedName name="Output_AmortBase_ActualPymt_UPSC_Event07">#REF!</definedName>
    <definedName name="Output_AmortBase_ActualPymt_UPSC_Event08">#REF!</definedName>
    <definedName name="Output_AmortBase_ActualPymt_UPSC_Event09">#REF!</definedName>
    <definedName name="Output_AmortBase_ActualPymt_UPSC_Event10">#REF!</definedName>
    <definedName name="Output_AmortBase_ActualPymt_UPSC_Event11">#REF!</definedName>
    <definedName name="Output_AmortBase_ActualPymt_UPSC_Event12">#REF!</definedName>
    <definedName name="Output_AmortBase_ActualPymt_UTOA_Event01">#REF!</definedName>
    <definedName name="Output_AmortBase_ActualPymt_UTOA_Event02">#REF!</definedName>
    <definedName name="Output_AmortBase_ActualPymt_UTOA_Event03">#REF!</definedName>
    <definedName name="Output_AmortBase_ActualPymt_UTOA_Event04">#REF!</definedName>
    <definedName name="Output_AmortBase_ActualPymt_UTOA_Event05">#REF!</definedName>
    <definedName name="Output_AmortBase_ActualPymt_UTOA_Event06">#REF!</definedName>
    <definedName name="Output_AmortBase_ActualPymt_UTOA_Event07">#REF!</definedName>
    <definedName name="Output_AmortBase_ActualPymt_UTOA_Event08">#REF!</definedName>
    <definedName name="Output_AmortBase_ActualPymt_UTOA_Event09">#REF!</definedName>
    <definedName name="Output_AmortBase_ActualPymt_UTOA_Event10">#REF!</definedName>
    <definedName name="Output_AmortBase_ActualPymt_UTOA_Event11">#REF!</definedName>
    <definedName name="Output_AmortBase_ActualPymt_UTOA_Event12">#REF!</definedName>
    <definedName name="Output_AmortBase_ActualPymtMidPeriod1_UPSC_Event01">#REF!</definedName>
    <definedName name="Output_AmortBase_ActualPymtMidPeriod1_UPSC_Event02">#REF!</definedName>
    <definedName name="Output_AmortBase_ActualPymtMidPeriod1_UPSC_Event03">#REF!</definedName>
    <definedName name="Output_AmortBase_ActualPymtMidPeriod1_UPSC_Event04">#REF!</definedName>
    <definedName name="Output_AmortBase_ActualPymtMidPeriod1_UPSC_Event05">#REF!</definedName>
    <definedName name="Output_AmortBase_ActualPymtMidPeriod1_UPSC_Event06">#REF!</definedName>
    <definedName name="Output_AmortBase_ActualPymtMidPeriod1_UPSC_Event07">#REF!</definedName>
    <definedName name="Output_AmortBase_ActualPymtMidPeriod1_UPSC_Event08">#REF!</definedName>
    <definedName name="Output_AmortBase_ActualPymtMidPeriod1_UPSC_Event09">#REF!</definedName>
    <definedName name="Output_AmortBase_ActualPymtMidPeriod1_UPSC_Event10">#REF!</definedName>
    <definedName name="Output_AmortBase_ActualPymtMidPeriod1_UPSC_Event11">#REF!</definedName>
    <definedName name="Output_AmortBase_ActualPymtMidPeriod1_UPSC_Event12">#REF!</definedName>
    <definedName name="Output_AmortBase_ActualPymtMidPeriod1_UTOA_Event01">#REF!</definedName>
    <definedName name="Output_AmortBase_ActualPymtMidPeriod1_UTOA_Event02">#REF!</definedName>
    <definedName name="Output_AmortBase_ActualPymtMidPeriod1_UTOA_Event03">#REF!</definedName>
    <definedName name="Output_AmortBase_ActualPymtMidPeriod1_UTOA_Event04">#REF!</definedName>
    <definedName name="Output_AmortBase_ActualPymtMidPeriod1_UTOA_Event05">#REF!</definedName>
    <definedName name="Output_AmortBase_ActualPymtMidPeriod1_UTOA_Event06">#REF!</definedName>
    <definedName name="Output_AmortBase_ActualPymtMidPeriod1_UTOA_Event07">#REF!</definedName>
    <definedName name="Output_AmortBase_ActualPymtMidPeriod1_UTOA_Event08">#REF!</definedName>
    <definedName name="Output_AmortBase_ActualPymtMidPeriod1_UTOA_Event09">#REF!</definedName>
    <definedName name="Output_AmortBase_ActualPymtMidPeriod1_UTOA_Event10">#REF!</definedName>
    <definedName name="Output_AmortBase_ActualPymtMidPeriod1_UTOA_Event11">#REF!</definedName>
    <definedName name="Output_AmortBase_ActualPymtMidPeriod1_UTOA_Event12">#REF!</definedName>
    <definedName name="Output_AmortBase_ActualPymtMidPeriod2_UPSC_Event01">#REF!</definedName>
    <definedName name="Output_AmortBase_ActualPymtMidPeriod2_UPSC_Event02">#REF!</definedName>
    <definedName name="Output_AmortBase_ActualPymtMidPeriod2_UPSC_Event03">#REF!</definedName>
    <definedName name="Output_AmortBase_ActualPymtMidPeriod2_UPSC_Event04">#REF!</definedName>
    <definedName name="Output_AmortBase_ActualPymtMidPeriod2_UPSC_Event05">#REF!</definedName>
    <definedName name="Output_AmortBase_ActualPymtMidPeriod2_UPSC_Event06">#REF!</definedName>
    <definedName name="Output_AmortBase_ActualPymtMidPeriod2_UPSC_Event07">#REF!</definedName>
    <definedName name="Output_AmortBase_ActualPymtMidPeriod2_UPSC_Event08">#REF!</definedName>
    <definedName name="Output_AmortBase_ActualPymtMidPeriod2_UPSC_Event09">#REF!</definedName>
    <definedName name="Output_AmortBase_ActualPymtMidPeriod2_UPSC_Event10">#REF!</definedName>
    <definedName name="Output_AmortBase_ActualPymtMidPeriod2_UPSC_Event11">#REF!</definedName>
    <definedName name="Output_AmortBase_ActualPymtMidPeriod2_UPSC_Event12">#REF!</definedName>
    <definedName name="Output_AmortBase_ActualPymtMidPeriod2_UTOA_Event01">#REF!</definedName>
    <definedName name="Output_AmortBase_ActualPymtMidPeriod2_UTOA_Event02">#REF!</definedName>
    <definedName name="Output_AmortBase_ActualPymtMidPeriod2_UTOA_Event03">#REF!</definedName>
    <definedName name="Output_AmortBase_ActualPymtMidPeriod2_UTOA_Event04">#REF!</definedName>
    <definedName name="Output_AmortBase_ActualPymtMidPeriod2_UTOA_Event05">#REF!</definedName>
    <definedName name="Output_AmortBase_ActualPymtMidPeriod2_UTOA_Event06">#REF!</definedName>
    <definedName name="Output_AmortBase_ActualPymtMidPeriod2_UTOA_Event07">#REF!</definedName>
    <definedName name="Output_AmortBase_ActualPymtMidPeriod2_UTOA_Event08">#REF!</definedName>
    <definedName name="Output_AmortBase_ActualPymtMidPeriod2_UTOA_Event09">#REF!</definedName>
    <definedName name="Output_AmortBase_ActualPymtMidPeriod2_UTOA_Event10">#REF!</definedName>
    <definedName name="Output_AmortBase_ActualPymtMidPeriod2_UTOA_Event11">#REF!</definedName>
    <definedName name="Output_AmortBase_ActualPymtMidPeriod2_UTOA_Event12">#REF!</definedName>
    <definedName name="Output_AmortBase_AmortYrsRemaining_UPSC_Event01">#REF!</definedName>
    <definedName name="Output_AmortBase_AmortYrsRemaining_UPSC_Event02">#REF!</definedName>
    <definedName name="Output_AmortBase_AmortYrsRemaining_UPSC_Event03">#REF!</definedName>
    <definedName name="Output_AmortBase_AmortYrsRemaining_UPSC_Event04">#REF!</definedName>
    <definedName name="Output_AmortBase_AmortYrsRemaining_UPSC_Event05">#REF!</definedName>
    <definedName name="Output_AmortBase_AmortYrsRemaining_UPSC_Event06">#REF!</definedName>
    <definedName name="Output_AmortBase_AmortYrsRemaining_UPSC_Event07">#REF!</definedName>
    <definedName name="Output_AmortBase_AmortYrsRemaining_UPSC_Event08">#REF!</definedName>
    <definedName name="Output_AmortBase_AmortYrsRemaining_UPSC_Event09">#REF!</definedName>
    <definedName name="Output_AmortBase_AmortYrsRemaining_UPSC_Event10">#REF!</definedName>
    <definedName name="Output_AmortBase_AmortYrsRemaining_UPSC_Event11">#REF!</definedName>
    <definedName name="Output_AmortBase_AmortYrsRemaining_UPSC_Event12">#REF!</definedName>
    <definedName name="Output_AmortBase_AmortYrsRemaining_UTOA_Event01">#REF!</definedName>
    <definedName name="Output_AmortBase_AmortYrsRemaining_UTOA_Event02">#REF!</definedName>
    <definedName name="Output_AmortBase_AmortYrsRemaining_UTOA_Event03">#REF!</definedName>
    <definedName name="Output_AmortBase_AmortYrsRemaining_UTOA_Event04">#REF!</definedName>
    <definedName name="Output_AmortBase_AmortYrsRemaining_UTOA_Event05">#REF!</definedName>
    <definedName name="Output_AmortBase_AmortYrsRemaining_UTOA_Event06">#REF!</definedName>
    <definedName name="Output_AmortBase_AmortYrsRemaining_UTOA_Event07">#REF!</definedName>
    <definedName name="Output_AmortBase_AmortYrsRemaining_UTOA_Event08">#REF!</definedName>
    <definedName name="Output_AmortBase_AmortYrsRemaining_UTOA_Event09">#REF!</definedName>
    <definedName name="Output_AmortBase_AmortYrsRemaining_UTOA_Event10">#REF!</definedName>
    <definedName name="Output_AmortBase_AmortYrsRemaining_UTOA_Event11">#REF!</definedName>
    <definedName name="Output_AmortBase_AmortYrsRemaining_UTOA_Event12">#REF!</definedName>
    <definedName name="Output_AmortBase_AnnualPymt_UPSC_Event01">#REF!</definedName>
    <definedName name="Output_AmortBase_AnnualPymt_UPSC_Event02">#REF!</definedName>
    <definedName name="Output_AmortBase_AnnualPymt_UPSC_Event03">#REF!</definedName>
    <definedName name="Output_AmortBase_AnnualPymt_UPSC_Event04">#REF!</definedName>
    <definedName name="Output_AmortBase_AnnualPymt_UPSC_Event05">#REF!</definedName>
    <definedName name="Output_AmortBase_AnnualPymt_UPSC_Event06">#REF!</definedName>
    <definedName name="Output_AmortBase_AnnualPymt_UPSC_Event07">#REF!</definedName>
    <definedName name="Output_AmortBase_AnnualPymt_UPSC_Event08">#REF!</definedName>
    <definedName name="Output_AmortBase_AnnualPymt_UPSC_Event09">#REF!</definedName>
    <definedName name="Output_AmortBase_AnnualPymt_UPSC_Event10">#REF!</definedName>
    <definedName name="Output_AmortBase_AnnualPymt_UPSC_Event11">#REF!</definedName>
    <definedName name="Output_AmortBase_AnnualPymt_UPSC_Event12">#REF!</definedName>
    <definedName name="Output_AmortBase_AnnualPymt_UTOA_Event01">#REF!</definedName>
    <definedName name="Output_AmortBase_AnnualPymt_UTOA_Event02">#REF!</definedName>
    <definedName name="Output_AmortBase_AnnualPymt_UTOA_Event03">#REF!</definedName>
    <definedName name="Output_AmortBase_AnnualPymt_UTOA_Event04">#REF!</definedName>
    <definedName name="Output_AmortBase_AnnualPymt_UTOA_Event05">#REF!</definedName>
    <definedName name="Output_AmortBase_AnnualPymt_UTOA_Event06">#REF!</definedName>
    <definedName name="Output_AmortBase_AnnualPymt_UTOA_Event07">#REF!</definedName>
    <definedName name="Output_AmortBase_AnnualPymt_UTOA_Event08">#REF!</definedName>
    <definedName name="Output_AmortBase_AnnualPymt_UTOA_Event09">#REF!</definedName>
    <definedName name="Output_AmortBase_AnnualPymt_UTOA_Event10">#REF!</definedName>
    <definedName name="Output_AmortBase_AnnualPymt_UTOA_Event11">#REF!</definedName>
    <definedName name="Output_AmortBase_AnnualPymt_UTOA_Event12">#REF!</definedName>
    <definedName name="Output_AmortBase_BegDate_UPSC_Event01">#REF!</definedName>
    <definedName name="Output_AmortBase_BegDate_UPSC_Event02">#REF!</definedName>
    <definedName name="Output_AmortBase_BegDate_UPSC_Event03">#REF!</definedName>
    <definedName name="Output_AmortBase_BegDate_UPSC_Event04">#REF!</definedName>
    <definedName name="Output_AmortBase_BegDate_UPSC_Event05">#REF!</definedName>
    <definedName name="Output_AmortBase_BegDate_UPSC_Event06">#REF!</definedName>
    <definedName name="Output_AmortBase_BegDate_UPSC_Event07">#REF!</definedName>
    <definedName name="Output_AmortBase_BegDate_UPSC_Event08">#REF!</definedName>
    <definedName name="Output_AmortBase_BegDate_UPSC_Event09">#REF!</definedName>
    <definedName name="Output_AmortBase_BegDate_UPSC_Event10">#REF!</definedName>
    <definedName name="Output_AmortBase_BegDate_UPSC_Event11">#REF!</definedName>
    <definedName name="Output_AmortBase_BegDate_UPSC_Event12">#REF!</definedName>
    <definedName name="Output_AmortBase_BegDate_UTOA_Event01">#REF!</definedName>
    <definedName name="Output_AmortBase_BegDate_UTOA_Event02">#REF!</definedName>
    <definedName name="Output_AmortBase_BegDate_UTOA_Event03">#REF!</definedName>
    <definedName name="Output_AmortBase_BegDate_UTOA_Event04">#REF!</definedName>
    <definedName name="Output_AmortBase_BegDate_UTOA_Event05">#REF!</definedName>
    <definedName name="Output_AmortBase_BegDate_UTOA_Event06">#REF!</definedName>
    <definedName name="Output_AmortBase_BegDate_UTOA_Event07">#REF!</definedName>
    <definedName name="Output_AmortBase_BegDate_UTOA_Event08">#REF!</definedName>
    <definedName name="Output_AmortBase_BegDate_UTOA_Event09">#REF!</definedName>
    <definedName name="Output_AmortBase_BegDate_UTOA_Event10">#REF!</definedName>
    <definedName name="Output_AmortBase_BegDate_UTOA_Event11">#REF!</definedName>
    <definedName name="Output_AmortBase_BegDate_UTOA_Event12">#REF!</definedName>
    <definedName name="Output_AmortBase_CurrentBal_UPSC_Event01">#REF!</definedName>
    <definedName name="Output_AmortBase_CurrentBal_UPSC_Event02">#REF!</definedName>
    <definedName name="Output_AmortBase_CurrentBal_UPSC_Event03">#REF!</definedName>
    <definedName name="Output_AmortBase_CurrentBal_UPSC_Event04">#REF!</definedName>
    <definedName name="Output_AmortBase_CurrentBal_UPSC_Event05">#REF!</definedName>
    <definedName name="Output_AmortBase_CurrentBal_UPSC_Event06">#REF!</definedName>
    <definedName name="Output_AmortBase_CurrentBal_UPSC_Event07">#REF!</definedName>
    <definedName name="Output_AmortBase_CurrentBal_UPSC_Event08">#REF!</definedName>
    <definedName name="Output_AmortBase_CurrentBal_UPSC_Event09">#REF!</definedName>
    <definedName name="Output_AmortBase_CurrentBal_UPSC_Event10">#REF!</definedName>
    <definedName name="Output_AmortBase_CurrentBal_UPSC_Event11">#REF!</definedName>
    <definedName name="Output_AmortBase_CurrentBal_UPSC_Event12">#REF!</definedName>
    <definedName name="Output_AmortBase_CurrentBal_UTOA_Event01">#REF!</definedName>
    <definedName name="Output_AmortBase_CurrentBal_UTOA_Event02">#REF!</definedName>
    <definedName name="Output_AmortBase_CurrentBal_UTOA_Event03">#REF!</definedName>
    <definedName name="Output_AmortBase_CurrentBal_UTOA_Event04">#REF!</definedName>
    <definedName name="Output_AmortBase_CurrentBal_UTOA_Event05">#REF!</definedName>
    <definedName name="Output_AmortBase_CurrentBal_UTOA_Event06">#REF!</definedName>
    <definedName name="Output_AmortBase_CurrentBal_UTOA_Event07">#REF!</definedName>
    <definedName name="Output_AmortBase_CurrentBal_UTOA_Event08">#REF!</definedName>
    <definedName name="Output_AmortBase_CurrentBal_UTOA_Event09">#REF!</definedName>
    <definedName name="Output_AmortBase_CurrentBal_UTOA_Event10">#REF!</definedName>
    <definedName name="Output_AmortBase_CurrentBal_UTOA_Event11">#REF!</definedName>
    <definedName name="Output_AmortBase_CurrentBal_UTOA_Event12">#REF!</definedName>
    <definedName name="Output_AmortBase_CurrentBalAfterCurtail_UPSC_Event01">#REF!</definedName>
    <definedName name="Output_AmortBase_CurrentBalAfterCurtail_UPSC_Event02">#REF!</definedName>
    <definedName name="Output_AmortBase_CurrentBalAfterCurtail_UPSC_Event03">#REF!</definedName>
    <definedName name="Output_AmortBase_CurrentBalAfterCurtail_UPSC_Event04">#REF!</definedName>
    <definedName name="Output_AmortBase_CurrentBalAfterCurtail_UPSC_Event05">#REF!</definedName>
    <definedName name="Output_AmortBase_CurrentBalAfterCurtail_UPSC_Event06">#REF!</definedName>
    <definedName name="Output_AmortBase_CurrentBalAfterCurtail_UPSC_Event07">#REF!</definedName>
    <definedName name="Output_AmortBase_CurrentBalAfterCurtail_UPSC_Event08">#REF!</definedName>
    <definedName name="Output_AmortBase_CurrentBalAfterCurtail_UPSC_Event09">#REF!</definedName>
    <definedName name="Output_AmortBase_CurrentBalAfterCurtail_UPSC_Event10">#REF!</definedName>
    <definedName name="Output_AmortBase_CurrentBalAfterCurtail_UPSC_Event11">#REF!</definedName>
    <definedName name="Output_AmortBase_CurrentBalAfterCurtail_UPSC_Event12">#REF!</definedName>
    <definedName name="Output_AmortBase_CurrentBalAfterCurtail_UTOA_Event01">#REF!</definedName>
    <definedName name="Output_AmortBase_CurrentBalAfterCurtail_UTOA_Event02">#REF!</definedName>
    <definedName name="Output_AmortBase_CurrentBalAfterCurtail_UTOA_Event03">#REF!</definedName>
    <definedName name="Output_AmortBase_CurrentBalAfterCurtail_UTOA_Event04">#REF!</definedName>
    <definedName name="Output_AmortBase_CurrentBalAfterCurtail_UTOA_Event05">#REF!</definedName>
    <definedName name="Output_AmortBase_CurrentBalAfterCurtail_UTOA_Event06">#REF!</definedName>
    <definedName name="Output_AmortBase_CurrentBalAfterCurtail_UTOA_Event07">#REF!</definedName>
    <definedName name="Output_AmortBase_CurrentBalAfterCurtail_UTOA_Event08">#REF!</definedName>
    <definedName name="Output_AmortBase_CurrentBalAfterCurtail_UTOA_Event09">#REF!</definedName>
    <definedName name="Output_AmortBase_CurrentBalAfterCurtail_UTOA_Event10">#REF!</definedName>
    <definedName name="Output_AmortBase_CurrentBalAfterCurtail_UTOA_Event11">#REF!</definedName>
    <definedName name="Output_AmortBase_CurrentBalAfterCurtail_UTOA_Event12">#REF!</definedName>
    <definedName name="Output_AmortBase_CurrentBalAfterNegPSC_UPSC_Event01">#REF!</definedName>
    <definedName name="Output_AmortBase_CurrentBalAfterNegPSC_UPSC_Event02">#REF!</definedName>
    <definedName name="Output_AmortBase_CurrentBalAfterNegPSC_UPSC_Event03">#REF!</definedName>
    <definedName name="Output_AmortBase_CurrentBalAfterNegPSC_UPSC_Event04">#REF!</definedName>
    <definedName name="Output_AmortBase_CurrentBalAfterNegPSC_UPSC_Event05">#REF!</definedName>
    <definedName name="Output_AmortBase_CurrentBalAfterNegPSC_UPSC_Event06">#REF!</definedName>
    <definedName name="Output_AmortBase_CurrentBalAfterNegPSC_UPSC_Event07">#REF!</definedName>
    <definedName name="Output_AmortBase_CurrentBalAfterNegPSC_UPSC_Event08">#REF!</definedName>
    <definedName name="Output_AmortBase_CurrentBalAfterNegPSC_UPSC_Event09">#REF!</definedName>
    <definedName name="Output_AmortBase_CurrentBalAfterNegPSC_UPSC_Event10">#REF!</definedName>
    <definedName name="Output_AmortBase_CurrentBalAfterNegPSC_UPSC_Event11">#REF!</definedName>
    <definedName name="Output_AmortBase_CurrentBalAfterNegPSC_UPSC_Event12">#REF!</definedName>
    <definedName name="Output_AmortBase_CurrentBalAfterNegPSC_UTOA_Event01">#REF!</definedName>
    <definedName name="Output_AmortBase_CurrentBalAfterNegPSC_UTOA_Event02">#REF!</definedName>
    <definedName name="Output_AmortBase_CurrentBalAfterNegPSC_UTOA_Event03">#REF!</definedName>
    <definedName name="Output_AmortBase_CurrentBalAfterNegPSC_UTOA_Event04">#REF!</definedName>
    <definedName name="Output_AmortBase_CurrentBalAfterNegPSC_UTOA_Event05">#REF!</definedName>
    <definedName name="Output_AmortBase_CurrentBalAfterNegPSC_UTOA_Event06">#REF!</definedName>
    <definedName name="Output_AmortBase_CurrentBalAfterNegPSC_UTOA_Event07">#REF!</definedName>
    <definedName name="Output_AmortBase_CurrentBalAfterNegPSC_UTOA_Event08">#REF!</definedName>
    <definedName name="Output_AmortBase_CurrentBalAfterNegPSC_UTOA_Event09">#REF!</definedName>
    <definedName name="Output_AmortBase_CurrentBalAfterNegPSC_UTOA_Event10">#REF!</definedName>
    <definedName name="Output_AmortBase_CurrentBalAfterNegPSC_UTOA_Event11">#REF!</definedName>
    <definedName name="Output_AmortBase_CurrentBalAfterNegPSC_UTOA_Event12">#REF!</definedName>
    <definedName name="Output_AmortBase_CurrentBalAfterPlanAmend_UPSC_Event01">#REF!</definedName>
    <definedName name="Output_AmortBase_CurrentBalAfterPlanAmend_UPSC_Event02">#REF!</definedName>
    <definedName name="Output_AmortBase_CurrentBalAfterPlanAmend_UPSC_Event03">#REF!</definedName>
    <definedName name="Output_AmortBase_CurrentBalAfterPlanAmend_UPSC_Event04">#REF!</definedName>
    <definedName name="Output_AmortBase_CurrentBalAfterPlanAmend_UPSC_Event05">#REF!</definedName>
    <definedName name="Output_AmortBase_CurrentBalAfterPlanAmend_UPSC_Event06">#REF!</definedName>
    <definedName name="Output_AmortBase_CurrentBalAfterPlanAmend_UPSC_Event07">#REF!</definedName>
    <definedName name="Output_AmortBase_CurrentBalAfterPlanAmend_UPSC_Event08">#REF!</definedName>
    <definedName name="Output_AmortBase_CurrentBalAfterPlanAmend_UPSC_Event09">#REF!</definedName>
    <definedName name="Output_AmortBase_CurrentBalAfterPlanAmend_UPSC_Event10">#REF!</definedName>
    <definedName name="Output_AmortBase_CurrentBalAfterPlanAmend_UPSC_Event11">#REF!</definedName>
    <definedName name="Output_AmortBase_CurrentBalAfterPlanAmend_UPSC_Event12">#REF!</definedName>
    <definedName name="Output_AmortBase_CurrentBalAfterPlanAmend_UTOA_Event01">#REF!</definedName>
    <definedName name="Output_AmortBase_CurrentBalAfterPlanAmend_UTOA_Event02">#REF!</definedName>
    <definedName name="Output_AmortBase_CurrentBalAfterPlanAmend_UTOA_Event03">#REF!</definedName>
    <definedName name="Output_AmortBase_CurrentBalAfterPlanAmend_UTOA_Event04">#REF!</definedName>
    <definedName name="Output_AmortBase_CurrentBalAfterPlanAmend_UTOA_Event05">#REF!</definedName>
    <definedName name="Output_AmortBase_CurrentBalAfterPlanAmend_UTOA_Event06">#REF!</definedName>
    <definedName name="Output_AmortBase_CurrentBalAfterPlanAmend_UTOA_Event07">#REF!</definedName>
    <definedName name="Output_AmortBase_CurrentBalAfterPlanAmend_UTOA_Event08">#REF!</definedName>
    <definedName name="Output_AmortBase_CurrentBalAfterPlanAmend_UTOA_Event09">#REF!</definedName>
    <definedName name="Output_AmortBase_CurrentBalAfterPlanAmend_UTOA_Event10">#REF!</definedName>
    <definedName name="Output_AmortBase_CurrentBalAfterPlanAmend_UTOA_Event11">#REF!</definedName>
    <definedName name="Output_AmortBase_CurrentBalAfterPlanAmend_UTOA_Event12">#REF!</definedName>
    <definedName name="Output_AmortBase_CurrentBalAfterSettle_UPSC_Event01">#REF!</definedName>
    <definedName name="Output_AmortBase_CurrentBalAfterSettle_UPSC_Event02">#REF!</definedName>
    <definedName name="Output_AmortBase_CurrentBalAfterSettle_UPSC_Event03">#REF!</definedName>
    <definedName name="Output_AmortBase_CurrentBalAfterSettle_UPSC_Event04">#REF!</definedName>
    <definedName name="Output_AmortBase_CurrentBalAfterSettle_UPSC_Event05">#REF!</definedName>
    <definedName name="Output_AmortBase_CurrentBalAfterSettle_UPSC_Event06">#REF!</definedName>
    <definedName name="Output_AmortBase_CurrentBalAfterSettle_UPSC_Event07">#REF!</definedName>
    <definedName name="Output_AmortBase_CurrentBalAfterSettle_UPSC_Event08">#REF!</definedName>
    <definedName name="Output_AmortBase_CurrentBalAfterSettle_UPSC_Event09">#REF!</definedName>
    <definedName name="Output_AmortBase_CurrentBalAfterSettle_UPSC_Event10">#REF!</definedName>
    <definedName name="Output_AmortBase_CurrentBalAfterSettle_UPSC_Event11">#REF!</definedName>
    <definedName name="Output_AmortBase_CurrentBalAfterSettle_UPSC_Event12">#REF!</definedName>
    <definedName name="Output_AmortBase_CurrentBalAfterSettle_UTOA_Event01">#REF!</definedName>
    <definedName name="Output_AmortBase_CurrentBalAfterSettle_UTOA_Event02">#REF!</definedName>
    <definedName name="Output_AmortBase_CurrentBalAfterSettle_UTOA_Event03">#REF!</definedName>
    <definedName name="Output_AmortBase_CurrentBalAfterSettle_UTOA_Event04">#REF!</definedName>
    <definedName name="Output_AmortBase_CurrentBalAfterSettle_UTOA_Event05">#REF!</definedName>
    <definedName name="Output_AmortBase_CurrentBalAfterSettle_UTOA_Event06">#REF!</definedName>
    <definedName name="Output_AmortBase_CurrentBalAfterSettle_UTOA_Event07">#REF!</definedName>
    <definedName name="Output_AmortBase_CurrentBalAfterSettle_UTOA_Event08">#REF!</definedName>
    <definedName name="Output_AmortBase_CurrentBalAfterSettle_UTOA_Event09">#REF!</definedName>
    <definedName name="Output_AmortBase_CurrentBalAfterSettle_UTOA_Event10">#REF!</definedName>
    <definedName name="Output_AmortBase_CurrentBalAfterSettle_UTOA_Event11">#REF!</definedName>
    <definedName name="Output_AmortBase_CurrentBalAfterSettle_UTOA_Event12">#REF!</definedName>
    <definedName name="Output_AmortBase_EffectOfCurtail_UPSC_Event01">#REF!</definedName>
    <definedName name="Output_AmortBase_EffectOfCurtail_UPSC_Event02">#REF!</definedName>
    <definedName name="Output_AmortBase_EffectOfCurtail_UPSC_Event03">#REF!</definedName>
    <definedName name="Output_AmortBase_EffectOfCurtail_UPSC_Event04">#REF!</definedName>
    <definedName name="Output_AmortBase_EffectOfCurtail_UPSC_Event05">#REF!</definedName>
    <definedName name="Output_AmortBase_EffectOfCurtail_UPSC_Event06">#REF!</definedName>
    <definedName name="Output_AmortBase_EffectOfCurtail_UPSC_Event07">#REF!</definedName>
    <definedName name="Output_AmortBase_EffectOfCurtail_UPSC_Event08">#REF!</definedName>
    <definedName name="Output_AmortBase_EffectOfCurtail_UPSC_Event09">#REF!</definedName>
    <definedName name="Output_AmortBase_EffectOfCurtail_UPSC_Event10">#REF!</definedName>
    <definedName name="Output_AmortBase_EffectOfCurtail_UPSC_Event11">#REF!</definedName>
    <definedName name="Output_AmortBase_EffectOfCurtail_UPSC_Event12">#REF!</definedName>
    <definedName name="Output_AmortBase_EffectOfCurtail_UTOA_Event01">#REF!</definedName>
    <definedName name="Output_AmortBase_EffectOfCurtail_UTOA_Event02">#REF!</definedName>
    <definedName name="Output_AmortBase_EffectOfCurtail_UTOA_Event03">#REF!</definedName>
    <definedName name="Output_AmortBase_EffectOfCurtail_UTOA_Event04">#REF!</definedName>
    <definedName name="Output_AmortBase_EffectOfCurtail_UTOA_Event05">#REF!</definedName>
    <definedName name="Output_AmortBase_EffectOfCurtail_UTOA_Event06">#REF!</definedName>
    <definedName name="Output_AmortBase_EffectOfCurtail_UTOA_Event07">#REF!</definedName>
    <definedName name="Output_AmortBase_EffectOfCurtail_UTOA_Event08">#REF!</definedName>
    <definedName name="Output_AmortBase_EffectOfCurtail_UTOA_Event09">#REF!</definedName>
    <definedName name="Output_AmortBase_EffectOfCurtail_UTOA_Event10">#REF!</definedName>
    <definedName name="Output_AmortBase_EffectOfCurtail_UTOA_Event11">#REF!</definedName>
    <definedName name="Output_AmortBase_EffectOfCurtail_UTOA_Event12">#REF!</definedName>
    <definedName name="Output_AmortBase_EffectOfNegPSC_UPSC_Event01">#REF!</definedName>
    <definedName name="Output_AmortBase_EffectOfNegPSC_UPSC_Event02">#REF!</definedName>
    <definedName name="Output_AmortBase_EffectOfNegPSC_UPSC_Event03">#REF!</definedName>
    <definedName name="Output_AmortBase_EffectOfNegPSC_UPSC_Event04">#REF!</definedName>
    <definedName name="Output_AmortBase_EffectOfNegPSC_UPSC_Event05">#REF!</definedName>
    <definedName name="Output_AmortBase_EffectOfNegPSC_UPSC_Event06">#REF!</definedName>
    <definedName name="Output_AmortBase_EffectOfNegPSC_UPSC_Event07">#REF!</definedName>
    <definedName name="Output_AmortBase_EffectOfNegPSC_UPSC_Event08">#REF!</definedName>
    <definedName name="Output_AmortBase_EffectOfNegPSC_UPSC_Event09">#REF!</definedName>
    <definedName name="Output_AmortBase_EffectOfNegPSC_UPSC_Event10">#REF!</definedName>
    <definedName name="Output_AmortBase_EffectOfNegPSC_UPSC_Event11">#REF!</definedName>
    <definedName name="Output_AmortBase_EffectOfNegPSC_UPSC_Event12">#REF!</definedName>
    <definedName name="Output_AmortBase_EffectOfNegPSC_UTOA_Event01">#REF!</definedName>
    <definedName name="Output_AmortBase_EffectOfNegPSC_UTOA_Event02">#REF!</definedName>
    <definedName name="Output_AmortBase_EffectOfNegPSC_UTOA_Event03">#REF!</definedName>
    <definedName name="Output_AmortBase_EffectOfNegPSC_UTOA_Event04">#REF!</definedName>
    <definedName name="Output_AmortBase_EffectOfNegPSC_UTOA_Event05">#REF!</definedName>
    <definedName name="Output_AmortBase_EffectOfNegPSC_UTOA_Event06">#REF!</definedName>
    <definedName name="Output_AmortBase_EffectOfNegPSC_UTOA_Event07">#REF!</definedName>
    <definedName name="Output_AmortBase_EffectOfNegPSC_UTOA_Event08">#REF!</definedName>
    <definedName name="Output_AmortBase_EffectOfNegPSC_UTOA_Event09">#REF!</definedName>
    <definedName name="Output_AmortBase_EffectOfNegPSC_UTOA_Event10">#REF!</definedName>
    <definedName name="Output_AmortBase_EffectOfNegPSC_UTOA_Event11">#REF!</definedName>
    <definedName name="Output_AmortBase_EffectOfNegPSC_UTOA_Event12">#REF!</definedName>
    <definedName name="Output_AmortBase_EffectOfOtherAdj_UPSC_Event01">#REF!</definedName>
    <definedName name="Output_AmortBase_EffectOfOtherAdj_UPSC_Event02">#REF!</definedName>
    <definedName name="Output_AmortBase_EffectOfOtherAdj_UPSC_Event03">#REF!</definedName>
    <definedName name="Output_AmortBase_EffectOfOtherAdj_UPSC_Event04">#REF!</definedName>
    <definedName name="Output_AmortBase_EffectOfOtherAdj_UPSC_Event05">#REF!</definedName>
    <definedName name="Output_AmortBase_EffectOfOtherAdj_UPSC_Event06">#REF!</definedName>
    <definedName name="Output_AmortBase_EffectOfOtherAdj_UPSC_Event07">#REF!</definedName>
    <definedName name="Output_AmortBase_EffectOfOtherAdj_UPSC_Event08">#REF!</definedName>
    <definedName name="Output_AmortBase_EffectOfOtherAdj_UPSC_Event09">#REF!</definedName>
    <definedName name="Output_AmortBase_EffectOfOtherAdj_UPSC_Event10">#REF!</definedName>
    <definedName name="Output_AmortBase_EffectOfOtherAdj_UPSC_Event11">#REF!</definedName>
    <definedName name="Output_AmortBase_EffectOfOtherAdj_UPSC_Event12">#REF!</definedName>
    <definedName name="Output_AmortBase_EffectOfOtherAdj_UTOA_Event01">#REF!</definedName>
    <definedName name="Output_AmortBase_EffectOfOtherAdj_UTOA_Event02">#REF!</definedName>
    <definedName name="Output_AmortBase_EffectOfOtherAdj_UTOA_Event03">#REF!</definedName>
    <definedName name="Output_AmortBase_EffectOfOtherAdj_UTOA_Event04">#REF!</definedName>
    <definedName name="Output_AmortBase_EffectOfOtherAdj_UTOA_Event05">#REF!</definedName>
    <definedName name="Output_AmortBase_EffectOfOtherAdj_UTOA_Event06">#REF!</definedName>
    <definedName name="Output_AmortBase_EffectOfOtherAdj_UTOA_Event07">#REF!</definedName>
    <definedName name="Output_AmortBase_EffectOfOtherAdj_UTOA_Event08">#REF!</definedName>
    <definedName name="Output_AmortBase_EffectOfOtherAdj_UTOA_Event09">#REF!</definedName>
    <definedName name="Output_AmortBase_EffectOfOtherAdj_UTOA_Event10">#REF!</definedName>
    <definedName name="Output_AmortBase_EffectOfOtherAdj_UTOA_Event11">#REF!</definedName>
    <definedName name="Output_AmortBase_EffectOfOtherAdj_UTOA_Event12">#REF!</definedName>
    <definedName name="Output_AmortBase_EffectOfPlanAmend_UPSC_Event01">#REF!</definedName>
    <definedName name="Output_AmortBase_EffectOfPlanAmend_UPSC_Event02">#REF!</definedName>
    <definedName name="Output_AmortBase_EffectOfPlanAmend_UPSC_Event03">#REF!</definedName>
    <definedName name="Output_AmortBase_EffectOfPlanAmend_UPSC_Event04">#REF!</definedName>
    <definedName name="Output_AmortBase_EffectOfPlanAmend_UPSC_Event05">#REF!</definedName>
    <definedName name="Output_AmortBase_EffectOfPlanAmend_UPSC_Event06">#REF!</definedName>
    <definedName name="Output_AmortBase_EffectOfPlanAmend_UPSC_Event07">#REF!</definedName>
    <definedName name="Output_AmortBase_EffectOfPlanAmend_UPSC_Event08">#REF!</definedName>
    <definedName name="Output_AmortBase_EffectOfPlanAmend_UPSC_Event09">#REF!</definedName>
    <definedName name="Output_AmortBase_EffectOfPlanAmend_UPSC_Event10">#REF!</definedName>
    <definedName name="Output_AmortBase_EffectOfPlanAmend_UPSC_Event11">#REF!</definedName>
    <definedName name="Output_AmortBase_EffectOfPlanAmend_UPSC_Event12">#REF!</definedName>
    <definedName name="Output_AmortBase_EffectOfPlanAmend_UTOA_Event01">#REF!</definedName>
    <definedName name="Output_AmortBase_EffectOfPlanAmend_UTOA_Event02">#REF!</definedName>
    <definedName name="Output_AmortBase_EffectOfPlanAmend_UTOA_Event03">#REF!</definedName>
    <definedName name="Output_AmortBase_EffectOfPlanAmend_UTOA_Event04">#REF!</definedName>
    <definedName name="Output_AmortBase_EffectOfPlanAmend_UTOA_Event05">#REF!</definedName>
    <definedName name="Output_AmortBase_EffectOfPlanAmend_UTOA_Event06">#REF!</definedName>
    <definedName name="Output_AmortBase_EffectOfPlanAmend_UTOA_Event07">#REF!</definedName>
    <definedName name="Output_AmortBase_EffectOfPlanAmend_UTOA_Event08">#REF!</definedName>
    <definedName name="Output_AmortBase_EffectOfPlanAmend_UTOA_Event09">#REF!</definedName>
    <definedName name="Output_AmortBase_EffectOfPlanAmend_UTOA_Event10">#REF!</definedName>
    <definedName name="Output_AmortBase_EffectOfPlanAmend_UTOA_Event11">#REF!</definedName>
    <definedName name="Output_AmortBase_EffectOfPlanAmend_UTOA_Event12">#REF!</definedName>
    <definedName name="Output_AmortBase_EffectOfSettle_UPSC_Event01">#REF!</definedName>
    <definedName name="Output_AmortBase_EffectOfSettle_UPSC_Event02">#REF!</definedName>
    <definedName name="Output_AmortBase_EffectOfSettle_UPSC_Event03">#REF!</definedName>
    <definedName name="Output_AmortBase_EffectOfSettle_UPSC_Event04">#REF!</definedName>
    <definedName name="Output_AmortBase_EffectOfSettle_UPSC_Event05">#REF!</definedName>
    <definedName name="Output_AmortBase_EffectOfSettle_UPSC_Event06">#REF!</definedName>
    <definedName name="Output_AmortBase_EffectOfSettle_UPSC_Event07">#REF!</definedName>
    <definedName name="Output_AmortBase_EffectOfSettle_UPSC_Event08">#REF!</definedName>
    <definedName name="Output_AmortBase_EffectOfSettle_UPSC_Event09">#REF!</definedName>
    <definedName name="Output_AmortBase_EffectOfSettle_UPSC_Event10">#REF!</definedName>
    <definedName name="Output_AmortBase_EffectOfSettle_UPSC_Event11">#REF!</definedName>
    <definedName name="Output_AmortBase_EffectOfSettle_UPSC_Event12">#REF!</definedName>
    <definedName name="Output_AmortBase_EffectOfSettle_UTOA_Event01">#REF!</definedName>
    <definedName name="Output_AmortBase_EffectOfSettle_UTOA_Event02">#REF!</definedName>
    <definedName name="Output_AmortBase_EffectOfSettle_UTOA_Event03">#REF!</definedName>
    <definedName name="Output_AmortBase_EffectOfSettle_UTOA_Event04">#REF!</definedName>
    <definedName name="Output_AmortBase_EffectOfSettle_UTOA_Event05">#REF!</definedName>
    <definedName name="Output_AmortBase_EffectOfSettle_UTOA_Event06">#REF!</definedName>
    <definedName name="Output_AmortBase_EffectOfSettle_UTOA_Event07">#REF!</definedName>
    <definedName name="Output_AmortBase_EffectOfSettle_UTOA_Event08">#REF!</definedName>
    <definedName name="Output_AmortBase_EffectOfSettle_UTOA_Event09">#REF!</definedName>
    <definedName name="Output_AmortBase_EffectOfSettle_UTOA_Event10">#REF!</definedName>
    <definedName name="Output_AmortBase_EffectOfSettle_UTOA_Event11">#REF!</definedName>
    <definedName name="Output_AmortBase_EffectOfSettle_UTOA_Event12">#REF!</definedName>
    <definedName name="Output_AmortBase_EventIdx_UPSC_Event01">#REF!</definedName>
    <definedName name="Output_AmortBase_EventIdx_UPSC_Event02">#REF!</definedName>
    <definedName name="Output_AmortBase_EventIdx_UPSC_Event03">#REF!</definedName>
    <definedName name="Output_AmortBase_EventIdx_UPSC_Event04">#REF!</definedName>
    <definedName name="Output_AmortBase_EventIdx_UPSC_Event05">#REF!</definedName>
    <definedName name="Output_AmortBase_EventIdx_UPSC_Event06">#REF!</definedName>
    <definedName name="Output_AmortBase_EventIdx_UPSC_Event07">#REF!</definedName>
    <definedName name="Output_AmortBase_EventIdx_UPSC_Event08">#REF!</definedName>
    <definedName name="Output_AmortBase_EventIdx_UPSC_Event09">#REF!</definedName>
    <definedName name="Output_AmortBase_EventIdx_UPSC_Event10">#REF!</definedName>
    <definedName name="Output_AmortBase_EventIdx_UPSC_Event11">#REF!</definedName>
    <definedName name="Output_AmortBase_EventIdx_UPSC_Event12">#REF!</definedName>
    <definedName name="Output_AmortBase_EventIdx_UTOA_Event01">#REF!</definedName>
    <definedName name="Output_AmortBase_EventIdx_UTOA_Event02">#REF!</definedName>
    <definedName name="Output_AmortBase_EventIdx_UTOA_Event03">#REF!</definedName>
    <definedName name="Output_AmortBase_EventIdx_UTOA_Event04">#REF!</definedName>
    <definedName name="Output_AmortBase_EventIdx_UTOA_Event05">#REF!</definedName>
    <definedName name="Output_AmortBase_EventIdx_UTOA_Event06">#REF!</definedName>
    <definedName name="Output_AmortBase_EventIdx_UTOA_Event07">#REF!</definedName>
    <definedName name="Output_AmortBase_EventIdx_UTOA_Event08">#REF!</definedName>
    <definedName name="Output_AmortBase_EventIdx_UTOA_Event09">#REF!</definedName>
    <definedName name="Output_AmortBase_EventIdx_UTOA_Event10">#REF!</definedName>
    <definedName name="Output_AmortBase_EventIdx_UTOA_Event11">#REF!</definedName>
    <definedName name="Output_AmortBase_EventIdx_UTOA_Event12">#REF!</definedName>
    <definedName name="Output_AmortBase_ExpiringAmortBaseFlag_UPSC_Event01">#REF!</definedName>
    <definedName name="Output_AmortBase_ExpiringAmortBaseFlag_UPSC_Event02">#REF!</definedName>
    <definedName name="Output_AmortBase_ExpiringAmortBaseFlag_UPSC_Event03">#REF!</definedName>
    <definedName name="Output_AmortBase_ExpiringAmortBaseFlag_UPSC_Event04">#REF!</definedName>
    <definedName name="Output_AmortBase_ExpiringAmortBaseFlag_UPSC_Event05">#REF!</definedName>
    <definedName name="Output_AmortBase_ExpiringAmortBaseFlag_UPSC_Event06">#REF!</definedName>
    <definedName name="Output_AmortBase_ExpiringAmortBaseFlag_UPSC_Event07">#REF!</definedName>
    <definedName name="Output_AmortBase_ExpiringAmortBaseFlag_UPSC_Event08">#REF!</definedName>
    <definedName name="Output_AmortBase_ExpiringAmortBaseFlag_UPSC_Event09">#REF!</definedName>
    <definedName name="Output_AmortBase_ExpiringAmortBaseFlag_UPSC_Event10">#REF!</definedName>
    <definedName name="Output_AmortBase_ExpiringAmortBaseFlag_UPSC_Event11">#REF!</definedName>
    <definedName name="Output_AmortBase_ExpiringAmortBaseFlag_UPSC_Event12">#REF!</definedName>
    <definedName name="Output_AmortBase_ExpiringAmortBaseFlag_UTOA_Event01">#REF!</definedName>
    <definedName name="Output_AmortBase_ExpiringAmortBaseFlag_UTOA_Event02">#REF!</definedName>
    <definedName name="Output_AmortBase_ExpiringAmortBaseFlag_UTOA_Event03">#REF!</definedName>
    <definedName name="Output_AmortBase_ExpiringAmortBaseFlag_UTOA_Event04">#REF!</definedName>
    <definedName name="Output_AmortBase_ExpiringAmortBaseFlag_UTOA_Event05">#REF!</definedName>
    <definedName name="Output_AmortBase_ExpiringAmortBaseFlag_UTOA_Event06">#REF!</definedName>
    <definedName name="Output_AmortBase_ExpiringAmortBaseFlag_UTOA_Event07">#REF!</definedName>
    <definedName name="Output_AmortBase_ExpiringAmortBaseFlag_UTOA_Event08">#REF!</definedName>
    <definedName name="Output_AmortBase_ExpiringAmortBaseFlag_UTOA_Event09">#REF!</definedName>
    <definedName name="Output_AmortBase_ExpiringAmortBaseFlag_UTOA_Event10">#REF!</definedName>
    <definedName name="Output_AmortBase_ExpiringAmortBaseFlag_UTOA_Event11">#REF!</definedName>
    <definedName name="Output_AmortBase_ExpiringAmortBaseFlag_UTOA_Event12">#REF!</definedName>
    <definedName name="Output_AmortBase_InitBal_UPSC_Event01">#REF!</definedName>
    <definedName name="Output_AmortBase_InitBal_UPSC_Event02">#REF!</definedName>
    <definedName name="Output_AmortBase_InitBal_UPSC_Event03">#REF!</definedName>
    <definedName name="Output_AmortBase_InitBal_UPSC_Event04">#REF!</definedName>
    <definedName name="Output_AmortBase_InitBal_UPSC_Event05">#REF!</definedName>
    <definedName name="Output_AmortBase_InitBal_UPSC_Event06">#REF!</definedName>
    <definedName name="Output_AmortBase_InitBal_UPSC_Event07">#REF!</definedName>
    <definedName name="Output_AmortBase_InitBal_UPSC_Event08">#REF!</definedName>
    <definedName name="Output_AmortBase_InitBal_UPSC_Event09">#REF!</definedName>
    <definedName name="Output_AmortBase_InitBal_UPSC_Event10">#REF!</definedName>
    <definedName name="Output_AmortBase_InitBal_UPSC_Event11">#REF!</definedName>
    <definedName name="Output_AmortBase_InitBal_UPSC_Event12">#REF!</definedName>
    <definedName name="Output_AmortBase_InitBal_UTOA_Event01">#REF!</definedName>
    <definedName name="Output_AmortBase_InitBal_UTOA_Event02">#REF!</definedName>
    <definedName name="Output_AmortBase_InitBal_UTOA_Event03">#REF!</definedName>
    <definedName name="Output_AmortBase_InitBal_UTOA_Event04">#REF!</definedName>
    <definedName name="Output_AmortBase_InitBal_UTOA_Event05">#REF!</definedName>
    <definedName name="Output_AmortBase_InitBal_UTOA_Event06">#REF!</definedName>
    <definedName name="Output_AmortBase_InitBal_UTOA_Event07">#REF!</definedName>
    <definedName name="Output_AmortBase_InitBal_UTOA_Event08">#REF!</definedName>
    <definedName name="Output_AmortBase_InitBal_UTOA_Event09">#REF!</definedName>
    <definedName name="Output_AmortBase_InitBal_UTOA_Event10">#REF!</definedName>
    <definedName name="Output_AmortBase_InitBal_UTOA_Event11">#REF!</definedName>
    <definedName name="Output_AmortBase_InitBal_UTOA_Event12">#REF!</definedName>
    <definedName name="Output_AmortBase_NewAmortBaseFlag_UPSC_Event01">#REF!</definedName>
    <definedName name="Output_AmortBase_NewAmortBaseFlag_UPSC_Event02">#REF!</definedName>
    <definedName name="Output_AmortBase_NewAmortBaseFlag_UPSC_Event03">#REF!</definedName>
    <definedName name="Output_AmortBase_NewAmortBaseFlag_UPSC_Event04">#REF!</definedName>
    <definedName name="Output_AmortBase_NewAmortBaseFlag_UPSC_Event05">#REF!</definedName>
    <definedName name="Output_AmortBase_NewAmortBaseFlag_UPSC_Event06">#REF!</definedName>
    <definedName name="Output_AmortBase_NewAmortBaseFlag_UPSC_Event07">#REF!</definedName>
    <definedName name="Output_AmortBase_NewAmortBaseFlag_UPSC_Event08">#REF!</definedName>
    <definedName name="Output_AmortBase_NewAmortBaseFlag_UPSC_Event09">#REF!</definedName>
    <definedName name="Output_AmortBase_NewAmortBaseFlag_UPSC_Event10">#REF!</definedName>
    <definedName name="Output_AmortBase_NewAmortBaseFlag_UPSC_Event11">#REF!</definedName>
    <definedName name="Output_AmortBase_NewAmortBaseFlag_UPSC_Event12">#REF!</definedName>
    <definedName name="Output_AmortBase_NewAmortBaseFlag_UTOA_Event01">#REF!</definedName>
    <definedName name="Output_AmortBase_NewAmortBaseFlag_UTOA_Event02">#REF!</definedName>
    <definedName name="Output_AmortBase_NewAmortBaseFlag_UTOA_Event03">#REF!</definedName>
    <definedName name="Output_AmortBase_NewAmortBaseFlag_UTOA_Event04">#REF!</definedName>
    <definedName name="Output_AmortBase_NewAmortBaseFlag_UTOA_Event05">#REF!</definedName>
    <definedName name="Output_AmortBase_NewAmortBaseFlag_UTOA_Event06">#REF!</definedName>
    <definedName name="Output_AmortBase_NewAmortBaseFlag_UTOA_Event07">#REF!</definedName>
    <definedName name="Output_AmortBase_NewAmortBaseFlag_UTOA_Event08">#REF!</definedName>
    <definedName name="Output_AmortBase_NewAmortBaseFlag_UTOA_Event09">#REF!</definedName>
    <definedName name="Output_AmortBase_NewAmortBaseFlag_UTOA_Event10">#REF!</definedName>
    <definedName name="Output_AmortBase_NewAmortBaseFlag_UTOA_Event11">#REF!</definedName>
    <definedName name="Output_AmortBase_NewAmortBaseFlag_UTOA_Event12">#REF!</definedName>
    <definedName name="Output_AmortBase_PriorBal_UPSC_Event01">#REF!</definedName>
    <definedName name="Output_AmortBase_PriorBal_UPSC_Event02">#REF!</definedName>
    <definedName name="Output_AmortBase_PriorBal_UPSC_Event03">#REF!</definedName>
    <definedName name="Output_AmortBase_PriorBal_UPSC_Event04">#REF!</definedName>
    <definedName name="Output_AmortBase_PriorBal_UPSC_Event05">#REF!</definedName>
    <definedName name="Output_AmortBase_PriorBal_UPSC_Event06">#REF!</definedName>
    <definedName name="Output_AmortBase_PriorBal_UPSC_Event07">#REF!</definedName>
    <definedName name="Output_AmortBase_PriorBal_UPSC_Event08">#REF!</definedName>
    <definedName name="Output_AmortBase_PriorBal_UPSC_Event09">#REF!</definedName>
    <definedName name="Output_AmortBase_PriorBal_UPSC_Event10">#REF!</definedName>
    <definedName name="Output_AmortBase_PriorBal_UPSC_Event11">#REF!</definedName>
    <definedName name="Output_AmortBase_PriorBal_UPSC_Event12">#REF!</definedName>
    <definedName name="Output_AmortBase_PriorBal_UTOA_Event01">#REF!</definedName>
    <definedName name="Output_AmortBase_PriorBal_UTOA_Event02">#REF!</definedName>
    <definedName name="Output_AmortBase_PriorBal_UTOA_Event03">#REF!</definedName>
    <definedName name="Output_AmortBase_PriorBal_UTOA_Event04">#REF!</definedName>
    <definedName name="Output_AmortBase_PriorBal_UTOA_Event05">#REF!</definedName>
    <definedName name="Output_AmortBase_PriorBal_UTOA_Event06">#REF!</definedName>
    <definedName name="Output_AmortBase_PriorBal_UTOA_Event07">#REF!</definedName>
    <definedName name="Output_AmortBase_PriorBal_UTOA_Event08">#REF!</definedName>
    <definedName name="Output_AmortBase_PriorBal_UTOA_Event09">#REF!</definedName>
    <definedName name="Output_AmortBase_PriorBal_UTOA_Event10">#REF!</definedName>
    <definedName name="Output_AmortBase_PriorBal_UTOA_Event11">#REF!</definedName>
    <definedName name="Output_AmortBase_PriorBal_UTOA_Event12">#REF!</definedName>
    <definedName name="Output_AmortBase_ReportOtherEvent_UPSC_Event01">#REF!</definedName>
    <definedName name="Output_AmortBase_ReportOtherEvent_UPSC_Event02">#REF!</definedName>
    <definedName name="Output_AmortBase_ReportOtherEvent_UPSC_Event03">#REF!</definedName>
    <definedName name="Output_AmortBase_ReportOtherEvent_UPSC_Event04">#REF!</definedName>
    <definedName name="Output_AmortBase_ReportOtherEvent_UPSC_Event05">#REF!</definedName>
    <definedName name="Output_AmortBase_ReportOtherEvent_UPSC_Event06">#REF!</definedName>
    <definedName name="Output_AmortBase_ReportOtherEvent_UPSC_Event07">#REF!</definedName>
    <definedName name="Output_AmortBase_ReportOtherEvent_UPSC_Event08">#REF!</definedName>
    <definedName name="Output_AmortBase_ReportOtherEvent_UPSC_Event09">#REF!</definedName>
    <definedName name="Output_AmortBase_ReportOtherEvent_UPSC_Event10">#REF!</definedName>
    <definedName name="Output_AmortBase_ReportOtherEvent_UPSC_Event11">#REF!</definedName>
    <definedName name="Output_AmortBase_ReportOtherEvent_UPSC_Event12">#REF!</definedName>
    <definedName name="Output_AmortBase_ReportOtherEvent_UTOA_Event01">#REF!</definedName>
    <definedName name="Output_AmortBase_ReportOtherEvent_UTOA_Event02">#REF!</definedName>
    <definedName name="Output_AmortBase_ReportOtherEvent_UTOA_Event03">#REF!</definedName>
    <definedName name="Output_AmortBase_ReportOtherEvent_UTOA_Event04">#REF!</definedName>
    <definedName name="Output_AmortBase_ReportOtherEvent_UTOA_Event05">#REF!</definedName>
    <definedName name="Output_AmortBase_ReportOtherEvent_UTOA_Event06">#REF!</definedName>
    <definedName name="Output_AmortBase_ReportOtherEvent_UTOA_Event07">#REF!</definedName>
    <definedName name="Output_AmortBase_ReportOtherEvent_UTOA_Event08">#REF!</definedName>
    <definedName name="Output_AmortBase_ReportOtherEvent_UTOA_Event09">#REF!</definedName>
    <definedName name="Output_AmortBase_ReportOtherEvent_UTOA_Event10">#REF!</definedName>
    <definedName name="Output_AmortBase_ReportOtherEvent_UTOA_Event11">#REF!</definedName>
    <definedName name="Output_AmortBase_ReportOtherEvent_UTOA_Event12">#REF!</definedName>
    <definedName name="Output_AmortBase_ShowInReportFlag_UPSC_Event01">#REF!</definedName>
    <definedName name="Output_AmortBase_ShowInReportFlag_UPSC_Event02">#REF!</definedName>
    <definedName name="Output_AmortBase_ShowInReportFlag_UPSC_Event03">#REF!</definedName>
    <definedName name="Output_AmortBase_ShowInReportFlag_UPSC_Event04">#REF!</definedName>
    <definedName name="Output_AmortBase_ShowInReportFlag_UPSC_Event05">#REF!</definedName>
    <definedName name="Output_AmortBase_ShowInReportFlag_UPSC_Event06">#REF!</definedName>
    <definedName name="Output_AmortBase_ShowInReportFlag_UPSC_Event07">#REF!</definedName>
    <definedName name="Output_AmortBase_ShowInReportFlag_UPSC_Event08">#REF!</definedName>
    <definedName name="Output_AmortBase_ShowInReportFlag_UPSC_Event09">#REF!</definedName>
    <definedName name="Output_AmortBase_ShowInReportFlag_UPSC_Event10">#REF!</definedName>
    <definedName name="Output_AmortBase_ShowInReportFlag_UPSC_Event11">#REF!</definedName>
    <definedName name="Output_AmortBase_ShowInReportFlag_UPSC_Event12">#REF!</definedName>
    <definedName name="Output_AmortBase_ShowInReportFlag_UTOA_Event01">#REF!</definedName>
    <definedName name="Output_AmortBase_ShowInReportFlag_UTOA_Event02">#REF!</definedName>
    <definedName name="Output_AmortBase_ShowInReportFlag_UTOA_Event03">#REF!</definedName>
    <definedName name="Output_AmortBase_ShowInReportFlag_UTOA_Event04">#REF!</definedName>
    <definedName name="Output_AmortBase_ShowInReportFlag_UTOA_Event05">#REF!</definedName>
    <definedName name="Output_AmortBase_ShowInReportFlag_UTOA_Event06">#REF!</definedName>
    <definedName name="Output_AmortBase_ShowInReportFlag_UTOA_Event07">#REF!</definedName>
    <definedName name="Output_AmortBase_ShowInReportFlag_UTOA_Event08">#REF!</definedName>
    <definedName name="Output_AmortBase_ShowInReportFlag_UTOA_Event09">#REF!</definedName>
    <definedName name="Output_AmortBase_ShowInReportFlag_UTOA_Event10">#REF!</definedName>
    <definedName name="Output_AmortBase_ShowInReportFlag_UTOA_Event11">#REF!</definedName>
    <definedName name="Output_AmortBase_ShowInReportFlag_UTOA_Event12">#REF!</definedName>
    <definedName name="Output_AssetMarket_AssetReturnTotal">#REF!</definedName>
    <definedName name="Output_AssetMarket_AssetYrLen">#REF!</definedName>
    <definedName name="Output_AssetMarket_CashTransactionWtdTotal">#REF!</definedName>
    <definedName name="Output_AssetMarket_GL">#REF!</definedName>
    <definedName name="Output_AssetMarket_MVABegWtd">#REF!</definedName>
    <definedName name="Output_AssetMarket_MVAWtdTotal">#REF!</definedName>
    <definedName name="Output_AssetMarket_ROR">#REF!</definedName>
    <definedName name="Output_AssetSmoothed_AcquisitionAmt">#REF!</definedName>
    <definedName name="Output_AssetSmoothed_AcquisitionWtd">#REF!</definedName>
    <definedName name="Output_AssetSmoothed_AdminExpense">#REF!</definedName>
    <definedName name="Output_AssetSmoothed_AdminExpenseWtd">#REF!</definedName>
    <definedName name="Output_AssetSmoothed_CorridorLowerAmt">#REF!</definedName>
    <definedName name="Output_AssetSmoothed_CorridorLowerPct">#REF!</definedName>
    <definedName name="Output_AssetSmoothed_CorridorUpperAmt">#REF!</definedName>
    <definedName name="Output_AssetSmoothed_CorridorUpperPct">#REF!</definedName>
    <definedName name="Output_AssetSmoothed_DeferAmtTotal">#REF!</definedName>
    <definedName name="Output_AssetSmoothed_EventIdx">#REF!</definedName>
    <definedName name="Output_AssetSmoothed_ExpectedReturn">#REF!</definedName>
    <definedName name="Output_AssetSmoothed_GL">#REF!</definedName>
    <definedName name="Output_AssetSmoothed_InvestReturn">#REF!</definedName>
    <definedName name="Output_AssetSmoothed_MVAWtdTotal">#REF!</definedName>
    <definedName name="Output_AssetSmoothed_ROR">#REF!</definedName>
    <definedName name="Output_AssetSmoothed_SettleAmt">#REF!</definedName>
    <definedName name="Output_AssetSmoothed_SettleWtd">#REF!</definedName>
    <definedName name="Output_AssetSmoothed_SmoothedAmt">#REF!</definedName>
    <definedName name="Output_AssetSmoothed_SmoothedAmtBeforeCorridor">#REF!</definedName>
    <definedName name="Output_AssetSmoothed_SmoothedAmtBegWtd">#REF!</definedName>
    <definedName name="Output_AssetSmoothed_SmoothedAmtWtdTotal">#REF!</definedName>
    <definedName name="Output_AssetSmoothed_TransactionWtdTotal">#REF!</definedName>
    <definedName name="Output_AssetSmoothedGLDefer_DeferAmt_Year1">#REF!</definedName>
    <definedName name="Output_AssetSmoothedGLDefer_DeferAmt_Year2">#REF!</definedName>
    <definedName name="Output_AssetSmoothedGLDefer_DeferAmt_Year3">#REF!</definedName>
    <definedName name="Output_AssetSmoothedGLDefer_DeferAmt_Year4">#REF!</definedName>
    <definedName name="Output_AssetSmoothedGLDefer_DeferAmt_Year5">#REF!</definedName>
    <definedName name="Output_AssetSmoothedGLDefer_DeferPct_Year1">#REF!</definedName>
    <definedName name="Output_AssetSmoothedGLDefer_DeferPct_Year2">#REF!</definedName>
    <definedName name="Output_AssetSmoothedGLDefer_DeferPct_Year3">#REF!</definedName>
    <definedName name="Output_AssetSmoothedGLDefer_DeferPct_Year4">#REF!</definedName>
    <definedName name="Output_AssetSmoothedGLDefer_DeferPct_Year5">#REF!</definedName>
    <definedName name="Output_AssetSmoothedGLDefer_EventIdx_Year1">#REF!</definedName>
    <definedName name="Output_AssetSmoothedGLDefer_EventIdx_Year2">#REF!</definedName>
    <definedName name="Output_AssetSmoothedGLDefer_EventIdx_Year3">#REF!</definedName>
    <definedName name="Output_AssetSmoothedGLDefer_EventIdx_Year4">#REF!</definedName>
    <definedName name="Output_AssetSmoothedGLDefer_EventIdx_Year5">#REF!</definedName>
    <definedName name="Output_AssetSmoothedGLDefer_GL_Year1">#REF!</definedName>
    <definedName name="Output_AssetSmoothedGLDefer_GL_Year2">#REF!</definedName>
    <definedName name="Output_AssetSmoothedGLDefer_GL_Year3">#REF!</definedName>
    <definedName name="Output_AssetSmoothedGLDefer_GL_Year4">#REF!</definedName>
    <definedName name="Output_AssetSmoothedGLDefer_GL_Year5">#REF!</definedName>
    <definedName name="Output_AssetSmoothedGLDefer_GLYrEndDate_Year1">#REF!</definedName>
    <definedName name="Output_AssetSmoothedGLDefer_GLYrEndDate_Year2">#REF!</definedName>
    <definedName name="Output_AssetSmoothedGLDefer_GLYrEndDate_Year3">#REF!</definedName>
    <definedName name="Output_AssetSmoothedGLDefer_GLYrEndDate_Year4">#REF!</definedName>
    <definedName name="Output_AssetSmoothedGLDefer_GLYrEndDate_Year5">#REF!</definedName>
    <definedName name="Output_AssetSmoothedGLDefer_Phase1Pct_Year1">#REF!</definedName>
    <definedName name="Output_AssetSmoothedGLDefer_Phase1Pct_Year2">#REF!</definedName>
    <definedName name="Output_AssetSmoothedGLDefer_Phase1Pct_Year3">#REF!</definedName>
    <definedName name="Output_AssetSmoothedGLDefer_Phase1Pct_Year4">#REF!</definedName>
    <definedName name="Output_AssetSmoothedGLDefer_Phase1Pct_Year5">#REF!</definedName>
    <definedName name="Output_AssetSmoothedGLDefer_Phase2Pct_Year1">#REF!</definedName>
    <definedName name="Output_AssetSmoothedGLDefer_Phase2Pct_Year2">#REF!</definedName>
    <definedName name="Output_AssetSmoothedGLDefer_Phase2Pct_Year3">#REF!</definedName>
    <definedName name="Output_AssetSmoothedGLDefer_Phase2Pct_Year4">#REF!</definedName>
    <definedName name="Output_AssetSmoothedGLDefer_Phase2Pct_Year5">#REF!</definedName>
    <definedName name="Output_AssetSmoothedGLDefer_Phase3Pct_Year1">#REF!</definedName>
    <definedName name="Output_AssetSmoothedGLDefer_Phase3Pct_Year2">#REF!</definedName>
    <definedName name="Output_AssetSmoothedGLDefer_Phase3Pct_Year3">#REF!</definedName>
    <definedName name="Output_AssetSmoothedGLDefer_Phase3Pct_Year4">#REF!</definedName>
    <definedName name="Output_AssetSmoothedGLDefer_Phase3Pct_Year5">#REF!</definedName>
    <definedName name="Output_AssetSmoothedGLDefer_Phase4Pct_Year1">#REF!</definedName>
    <definedName name="Output_AssetSmoothedGLDefer_Phase4Pct_Year2">#REF!</definedName>
    <definedName name="Output_AssetSmoothedGLDefer_Phase4Pct_Year3">#REF!</definedName>
    <definedName name="Output_AssetSmoothedGLDefer_Phase4Pct_Year4">#REF!</definedName>
    <definedName name="Output_AssetSmoothedGLDefer_Phase4Pct_Year5">#REF!</definedName>
    <definedName name="Output_AssetSmoothedGLDefer_Phase5Pct_Year1">#REF!</definedName>
    <definedName name="Output_AssetSmoothedGLDefer_Phase5Pct_Year2">#REF!</definedName>
    <definedName name="Output_AssetSmoothedGLDefer_Phase5Pct_Year3">#REF!</definedName>
    <definedName name="Output_AssetSmoothedGLDefer_Phase5Pct_Year4">#REF!</definedName>
    <definedName name="Output_AssetSmoothedGLDefer_Phase5Pct_Year5">#REF!</definedName>
    <definedName name="Output_AssetSmoothedGLDefer_RecogPct_Year1">#REF!</definedName>
    <definedName name="Output_AssetSmoothedGLDefer_RecogPct_Year2">#REF!</definedName>
    <definedName name="Output_AssetSmoothedGLDefer_RecogPct_Year3">#REF!</definedName>
    <definedName name="Output_AssetSmoothedGLDefer_RecogPct_Year4">#REF!</definedName>
    <definedName name="Output_AssetSmoothedGLDefer_RecogPct_Year5">#REF!</definedName>
    <definedName name="Output_AssetTransaction_CashWtd_Acquisition">#REF!</definedName>
    <definedName name="Output_AssetTransaction_CashWtd_AdministrativeExpense">#REF!</definedName>
    <definedName name="Output_AssetTransaction_CashWtd_BenefitPayment">#REF!</definedName>
    <definedName name="Output_AssetTransaction_CashWtd_BenefitPaymentNonTrust">#REF!</definedName>
    <definedName name="Output_AssetTransaction_CashWtd_EmployerContribution">#REF!</definedName>
    <definedName name="Output_AssetTransaction_CashWtd_PlanParticipantContribution">#REF!</definedName>
    <definedName name="Output_AssetTransaction_CashWtd_Settlement">#REF!</definedName>
    <definedName name="Output_AssetTransaction_CashWtd_SettlementNonTrust">#REF!</definedName>
    <definedName name="Output_AssetTransaction_CashWtd_Transfer">#REF!</definedName>
    <definedName name="Output_AssetTransaction_CashWtd_TransferNonTrust">#REF!</definedName>
    <definedName name="Output_AssetTransaction_CashWtgFactor_Acquisition">#REF!</definedName>
    <definedName name="Output_AssetTransaction_CashWtgFactor_AdministrativeExpense">#REF!</definedName>
    <definedName name="Output_AssetTransaction_CashWtgFactor_BenefitPayment">#REF!</definedName>
    <definedName name="Output_AssetTransaction_CashWtgFactor_BenefitPaymentNonTrust">#REF!</definedName>
    <definedName name="Output_AssetTransaction_CashWtgFactor_EmployerContribution">#REF!</definedName>
    <definedName name="Output_AssetTransaction_CashWtgFactor_PlanParticipantContribution">#REF!</definedName>
    <definedName name="Output_AssetTransaction_CashWtgFactor_Settlement">#REF!</definedName>
    <definedName name="Output_AssetTransaction_CashWtgFactor_SettlementNonTrust">#REF!</definedName>
    <definedName name="Output_AssetTransaction_CashWtgFactor_Transfer">#REF!</definedName>
    <definedName name="Output_AssetTransaction_CashWtgFactor_TransferNonTrust">#REF!</definedName>
    <definedName name="Output_AssetTransaction_FYE_Acquisition">#REF!</definedName>
    <definedName name="Output_AssetTransaction_FYE_AdministrativeExpense">#REF!</definedName>
    <definedName name="Output_AssetTransaction_FYE_BenefitPayment">#REF!</definedName>
    <definedName name="Output_AssetTransaction_FYE_BenefitPaymentNonTrust">#REF!</definedName>
    <definedName name="Output_AssetTransaction_FYE_EmployerContribution">#REF!</definedName>
    <definedName name="Output_AssetTransaction_FYE_PlanParticipantContribution">#REF!</definedName>
    <definedName name="Output_AssetTransaction_FYE_Settlement">#REF!</definedName>
    <definedName name="Output_AssetTransaction_FYE_SettlementNonTrust">#REF!</definedName>
    <definedName name="Output_AssetTransaction_FYE_Transfer">#REF!</definedName>
    <definedName name="Output_AssetTransaction_FYE_TransferNonTrust">#REF!</definedName>
    <definedName name="Output_AssetTransaction_MYE_Acquisition">#REF!</definedName>
    <definedName name="Output_AssetTransaction_MYE_AdministrativeExpense">#REF!</definedName>
    <definedName name="Output_AssetTransaction_MYE_BenefitPayment">#REF!</definedName>
    <definedName name="Output_AssetTransaction_MYE_BenefitPaymentNonTrust">#REF!</definedName>
    <definedName name="Output_AssetTransaction_MYE_EmployerContribution">#REF!</definedName>
    <definedName name="Output_AssetTransaction_MYE_PlanParticipantContribution">#REF!</definedName>
    <definedName name="Output_AssetTransaction_MYE_Settlement">#REF!</definedName>
    <definedName name="Output_AssetTransaction_MYE_SettlementNonTrust">#REF!</definedName>
    <definedName name="Output_AssetTransaction_MYE_Transfer">#REF!</definedName>
    <definedName name="Output_AssetTransaction_MYE_TransferNonTrust">#REF!</definedName>
    <definedName name="Output_AssetTransaction_NextYrWtd_Acquisition">#REF!</definedName>
    <definedName name="Output_AssetTransaction_NextYrWtd_AdministrativeExpense">#REF!</definedName>
    <definedName name="Output_AssetTransaction_NextYrWtd_BenefitPayment">#REF!</definedName>
    <definedName name="Output_AssetTransaction_NextYrWtd_BenefitPaymentNonTrust">#REF!</definedName>
    <definedName name="Output_AssetTransaction_NextYrWtd_EmployerContribution">#REF!</definedName>
    <definedName name="Output_AssetTransaction_NextYrWtd_PlanParticipantContribution">#REF!</definedName>
    <definedName name="Output_AssetTransaction_NextYrWtd_Settlement">#REF!</definedName>
    <definedName name="Output_AssetTransaction_NextYrWtd_SettlementNonTrust">#REF!</definedName>
    <definedName name="Output_AssetTransaction_NextYrWtd_Transfer">#REF!</definedName>
    <definedName name="Output_AssetTransaction_NextYrWtd_TransferNonTrust">#REF!</definedName>
    <definedName name="Output_AssetTransaction_NextYrWtgFactor_Acquisition">#REF!</definedName>
    <definedName name="Output_AssetTransaction_NextYrWtgFactor_AdministrativeExpense">#REF!</definedName>
    <definedName name="Output_AssetTransaction_NextYrWtgFactor_BenefitPayment">#REF!</definedName>
    <definedName name="Output_AssetTransaction_NextYrWtgFactor_BenefitPaymentNonTrust">#REF!</definedName>
    <definedName name="Output_AssetTransaction_NextYrWtgFactor_EmployerContribution">#REF!</definedName>
    <definedName name="Output_AssetTransaction_NextYrWtgFactor_PlanParticipantContribution">#REF!</definedName>
    <definedName name="Output_AssetTransaction_NextYrWtgFactor_Settlement">#REF!</definedName>
    <definedName name="Output_AssetTransaction_NextYrWtgFactor_SettlementNonTrust">#REF!</definedName>
    <definedName name="Output_AssetTransaction_NextYrWtgFactor_Transfer">#REF!</definedName>
    <definedName name="Output_AssetTransaction_NextYrWtgFactor_TransferNonTrust">#REF!</definedName>
    <definedName name="Output_AssetTransaction_TransactionAmt_Acquisition">#REF!</definedName>
    <definedName name="Output_AssetTransaction_TransactionAmt_AdministrativeExpense">#REF!</definedName>
    <definedName name="Output_AssetTransaction_TransactionAmt_BenefitPayment">#REF!</definedName>
    <definedName name="Output_AssetTransaction_TransactionAmt_BenefitPaymentNonTrust">#REF!</definedName>
    <definedName name="Output_AssetTransaction_TransactionAmt_EmployerContribution">#REF!</definedName>
    <definedName name="Output_AssetTransaction_TransactionAmt_PlanParticipantContribution">#REF!</definedName>
    <definedName name="Output_AssetTransaction_TransactionAmt_Settlement">#REF!</definedName>
    <definedName name="Output_AssetTransaction_TransactionAmt_SettlementNonTrust">#REF!</definedName>
    <definedName name="Output_AssetTransaction_TransactionAmt_Transfer">#REF!</definedName>
    <definedName name="Output_AssetTransaction_TransactionAmt_TransferNonTrust">#REF!</definedName>
    <definedName name="Output_AssetTransaction_TransactionBegDate_Acquisition">#REF!</definedName>
    <definedName name="Output_AssetTransaction_TransactionBegDate_AdministrativeExpense">#REF!</definedName>
    <definedName name="Output_AssetTransaction_TransactionBegDate_BenefitPayment">#REF!</definedName>
    <definedName name="Output_AssetTransaction_TransactionBegDate_BenefitPaymentNonTrust">#REF!</definedName>
    <definedName name="Output_AssetTransaction_TransactionBegDate_EmployerContribution">#REF!</definedName>
    <definedName name="Output_AssetTransaction_TransactionBegDate_PlanParticipantContribution">#REF!</definedName>
    <definedName name="Output_AssetTransaction_TransactionBegDate_Settlement">#REF!</definedName>
    <definedName name="Output_AssetTransaction_TransactionBegDate_SettlementNonTrust">#REF!</definedName>
    <definedName name="Output_AssetTransaction_TransactionBegDate_Transfer">#REF!</definedName>
    <definedName name="Output_AssetTransaction_TransactionBegDate_TransferNonTrust">#REF!</definedName>
    <definedName name="Output_AssetTransaction_TransactionEndDate_Acquisition">#REF!</definedName>
    <definedName name="Output_AssetTransaction_TransactionEndDate_AdministrativeExpense">#REF!</definedName>
    <definedName name="Output_AssetTransaction_TransactionEndDate_BenefitPayment">#REF!</definedName>
    <definedName name="Output_AssetTransaction_TransactionEndDate_BenefitPaymentNonTrust">#REF!</definedName>
    <definedName name="Output_AssetTransaction_TransactionEndDate_EmployerContribution">#REF!</definedName>
    <definedName name="Output_AssetTransaction_TransactionEndDate_PlanParticipantContribution">#REF!</definedName>
    <definedName name="Output_AssetTransaction_TransactionEndDate_Settlement">#REF!</definedName>
    <definedName name="Output_AssetTransaction_TransactionEndDate_SettlementNonTrust">#REF!</definedName>
    <definedName name="Output_AssetTransaction_TransactionEndDate_Transfer">#REF!</definedName>
    <definedName name="Output_AssetTransaction_TransactionEndDate_TransferNonTrust">#REF!</definedName>
    <definedName name="Output_AssetTransactionSubtotal_AccrualAmt_Acquisition">#REF!</definedName>
    <definedName name="Output_AssetTransactionSubtotal_AccrualAmt_AdministrativeExpense">#REF!</definedName>
    <definedName name="Output_AssetTransactionSubtotal_AccrualAmt_BenefitPayment">#REF!</definedName>
    <definedName name="Output_AssetTransactionSubtotal_AccrualAmt_BenefitPaymentNonTrust">#REF!</definedName>
    <definedName name="Output_AssetTransactionSubtotal_AccrualAmt_EmployerContribution">#REF!</definedName>
    <definedName name="Output_AssetTransactionSubtotal_AccrualAmt_PlanParticipantContribution">#REF!</definedName>
    <definedName name="Output_AssetTransactionSubtotal_AccrualAmt_Settlement">#REF!</definedName>
    <definedName name="Output_AssetTransactionSubtotal_AccrualAmt_SettlementNonTrust">#REF!</definedName>
    <definedName name="Output_AssetTransactionSubtotal_AccrualAmt_Transfer">#REF!</definedName>
    <definedName name="Output_AssetTransactionSubtotal_AccrualAmt_TransferNonTrust">#REF!</definedName>
    <definedName name="Output_AssetTransactionSubtotal_CashAmt_Acquisition">#REF!</definedName>
    <definedName name="Output_AssetTransactionSubtotal_CashAmt_AdministrativeExpense">#REF!</definedName>
    <definedName name="Output_AssetTransactionSubtotal_CashAmt_BenefitPayment">#REF!</definedName>
    <definedName name="Output_AssetTransactionSubtotal_CashAmt_BenefitPaymentNonTrust">#REF!</definedName>
    <definedName name="Output_AssetTransactionSubtotal_CashAmt_EmployerContribution">#REF!</definedName>
    <definedName name="Output_AssetTransactionSubtotal_CashAmt_PlanParticipantContribution">#REF!</definedName>
    <definedName name="Output_AssetTransactionSubtotal_CashAmt_Settlement">#REF!</definedName>
    <definedName name="Output_AssetTransactionSubtotal_CashAmt_SettlementNonTrust">#REF!</definedName>
    <definedName name="Output_AssetTransactionSubtotal_CashAmt_Transfer">#REF!</definedName>
    <definedName name="Output_AssetTransactionSubtotal_CashAmt_TransferNonTrust">#REF!</definedName>
    <definedName name="Output_AssetTransactionSubtotal_CashWtd_Acquisition">#REF!</definedName>
    <definedName name="Output_AssetTransactionSubtotal_CashWtd_AdministrativeExpense">#REF!</definedName>
    <definedName name="Output_AssetTransactionSubtotal_CashWtd_BenefitPayment">#REF!</definedName>
    <definedName name="Output_AssetTransactionSubtotal_CashWtd_BenefitPaymentNonTrust">#REF!</definedName>
    <definedName name="Output_AssetTransactionSubtotal_CashWtd_EmployerContribution">#REF!</definedName>
    <definedName name="Output_AssetTransactionSubtotal_CashWtd_PlanParticipantContribution">#REF!</definedName>
    <definedName name="Output_AssetTransactionSubtotal_CashWtd_Settlement">#REF!</definedName>
    <definedName name="Output_AssetTransactionSubtotal_CashWtd_SettlementNonTrust">#REF!</definedName>
    <definedName name="Output_AssetTransactionSubtotal_CashWtd_Transfer">#REF!</definedName>
    <definedName name="Output_AssetTransactionSubtotal_CashWtd_TransferNonTrust">#REF!</definedName>
    <definedName name="Output_AssetTransactionSubtotal_CurrentReceivable_Acquisition">#REF!</definedName>
    <definedName name="Output_AssetTransactionSubtotal_CurrentReceivable_AdministrativeExpense">#REF!</definedName>
    <definedName name="Output_AssetTransactionSubtotal_CurrentReceivable_BenefitPayment">#REF!</definedName>
    <definedName name="Output_AssetTransactionSubtotal_CurrentReceivable_BenefitPaymentNonTrust">#REF!</definedName>
    <definedName name="Output_AssetTransactionSubtotal_CurrentReceivable_EmployerContribution">#REF!</definedName>
    <definedName name="Output_AssetTransactionSubtotal_CurrentReceivable_PlanParticipantContribution">#REF!</definedName>
    <definedName name="Output_AssetTransactionSubtotal_CurrentReceivable_Settlement">#REF!</definedName>
    <definedName name="Output_AssetTransactionSubtotal_CurrentReceivable_SettlementNonTrust">#REF!</definedName>
    <definedName name="Output_AssetTransactionSubtotal_CurrentReceivable_Transfer">#REF!</definedName>
    <definedName name="Output_AssetTransactionSubtotal_CurrentReceivable_TransferNonTrust">#REF!</definedName>
    <definedName name="Output_AssetTransactionSubtotal_DSCLCashAmt_Acquisition">#REF!</definedName>
    <definedName name="Output_AssetTransactionSubtotal_DSCLCashAmt_AdministrativeExpense">#REF!</definedName>
    <definedName name="Output_AssetTransactionSubtotal_DSCLCashAmt_BenefitPayment">#REF!</definedName>
    <definedName name="Output_AssetTransactionSubtotal_DSCLCashAmt_BenefitPaymentNonTrust">#REF!</definedName>
    <definedName name="Output_AssetTransactionSubtotal_DSCLCashAmt_EmployerContribution">#REF!</definedName>
    <definedName name="Output_AssetTransactionSubtotal_DSCLCashAmt_PlanParticipantContribution">#REF!</definedName>
    <definedName name="Output_AssetTransactionSubtotal_DSCLCashAmt_Settlement">#REF!</definedName>
    <definedName name="Output_AssetTransactionSubtotal_DSCLCashAmt_SettlementNonTrust">#REF!</definedName>
    <definedName name="Output_AssetTransactionSubtotal_DSCLCashAmt_Transfer">#REF!</definedName>
    <definedName name="Output_AssetTransactionSubtotal_DSCLCashAmt_TransferNonTrust">#REF!</definedName>
    <definedName name="Output_AssetTransactionSubtotal_DSCLCashWtd_Acquisition">#REF!</definedName>
    <definedName name="Output_AssetTransactionSubtotal_DSCLCashWtd_AdministrativeExpense">#REF!</definedName>
    <definedName name="Output_AssetTransactionSubtotal_DSCLCashWtd_BenefitPayment">#REF!</definedName>
    <definedName name="Output_AssetTransactionSubtotal_DSCLCashWtd_BenefitPaymentNonTrust">#REF!</definedName>
    <definedName name="Output_AssetTransactionSubtotal_DSCLCashWtd_EmployerContribution">#REF!</definedName>
    <definedName name="Output_AssetTransactionSubtotal_DSCLCashWtd_PlanParticipantContribution">#REF!</definedName>
    <definedName name="Output_AssetTransactionSubtotal_DSCLCashWtd_Settlement">#REF!</definedName>
    <definedName name="Output_AssetTransactionSubtotal_DSCLCashWtd_SettlementNonTrust">#REF!</definedName>
    <definedName name="Output_AssetTransactionSubtotal_DSCLCashWtd_Transfer">#REF!</definedName>
    <definedName name="Output_AssetTransactionSubtotal_DSCLCashWtd_TransferNonTrust">#REF!</definedName>
    <definedName name="Output_AssetTransactionSubtotal_NPBCCashAmt_Acquisition">#REF!</definedName>
    <definedName name="Output_AssetTransactionSubtotal_NPBCCashAmt_AdministrativeExpense">#REF!</definedName>
    <definedName name="Output_AssetTransactionSubtotal_NPBCCashAmt_BenefitPayment">#REF!</definedName>
    <definedName name="Output_AssetTransactionSubtotal_NPBCCashAmt_BenefitPaymentNonTrust">#REF!</definedName>
    <definedName name="Output_AssetTransactionSubtotal_NPBCCashAmt_EmployerContribution">#REF!</definedName>
    <definedName name="Output_AssetTransactionSubtotal_NPBCCashAmt_PlanParticipantContribution">#REF!</definedName>
    <definedName name="Output_AssetTransactionSubtotal_NPBCCashAmt_Settlement">#REF!</definedName>
    <definedName name="Output_AssetTransactionSubtotal_NPBCCashAmt_SettlementNonTrust">#REF!</definedName>
    <definedName name="Output_AssetTransactionSubtotal_NPBCCashAmt_Transfer">#REF!</definedName>
    <definedName name="Output_AssetTransactionSubtotal_NPBCCashAmt_TransferNonTrust">#REF!</definedName>
    <definedName name="Output_AssetTransactionSubtotal_NPBCCashWtd_Acquisition">#REF!</definedName>
    <definedName name="Output_AssetTransactionSubtotal_NPBCCashWtd_AdministrativeExpense">#REF!</definedName>
    <definedName name="Output_AssetTransactionSubtotal_NPBCCashWtd_BenefitPayment">#REF!</definedName>
    <definedName name="Output_AssetTransactionSubtotal_NPBCCashWtd_BenefitPaymentNonTrust">#REF!</definedName>
    <definedName name="Output_AssetTransactionSubtotal_NPBCCashWtd_EmployerContribution">#REF!</definedName>
    <definedName name="Output_AssetTransactionSubtotal_NPBCCashWtd_PlanParticipantContribution">#REF!</definedName>
    <definedName name="Output_AssetTransactionSubtotal_NPBCCashWtd_Settlement">#REF!</definedName>
    <definedName name="Output_AssetTransactionSubtotal_NPBCCashWtd_SettlementNonTrust">#REF!</definedName>
    <definedName name="Output_AssetTransactionSubtotal_NPBCCashWtd_Transfer">#REF!</definedName>
    <definedName name="Output_AssetTransactionSubtotal_NPBCCashWtd_TransferNonTrust">#REF!</definedName>
    <definedName name="Output_AssetTransactionSubtotal_PriorReceivable_Acquisition">#REF!</definedName>
    <definedName name="Output_AssetTransactionSubtotal_PriorReceivable_AdministrativeExpense">#REF!</definedName>
    <definedName name="Output_AssetTransactionSubtotal_PriorReceivable_BenefitPayment">#REF!</definedName>
    <definedName name="Output_AssetTransactionSubtotal_PriorReceivable_BenefitPaymentNonTrust">#REF!</definedName>
    <definedName name="Output_AssetTransactionSubtotal_PriorReceivable_EmployerContribution">#REF!</definedName>
    <definedName name="Output_AssetTransactionSubtotal_PriorReceivable_PlanParticipantContribution">#REF!</definedName>
    <definedName name="Output_AssetTransactionSubtotal_PriorReceivable_Settlement">#REF!</definedName>
    <definedName name="Output_AssetTransactionSubtotal_PriorReceivable_SettlementNonTrust">#REF!</definedName>
    <definedName name="Output_AssetTransactionSubtotal_PriorReceivable_Transfer">#REF!</definedName>
    <definedName name="Output_AssetTransactionSubtotal_PriorReceivable_TransferNonTrust">#REF!</definedName>
    <definedName name="Output_InactiveEEData_AnnualPensionAvg_Deferred">#REF!</definedName>
    <definedName name="Output_InactiveEEData_AnnualPensionAvg_Receiving">#REF!</definedName>
    <definedName name="Output_InactiveEEData_EventIdx_Deferred">#REF!</definedName>
    <definedName name="Output_InactiveEEData_EventIdx_Receiving">#REF!</definedName>
    <definedName name="Output_InactiveEEData_ValAgeAvg_Deferred">#REF!</definedName>
    <definedName name="Output_InactiveEEData_ValAgeAvg_Receiving">#REF!</definedName>
    <definedName name="Output_Liability_ABOBase">#REF!</definedName>
    <definedName name="Output_Liability_ABOFYBActive">#REF!</definedName>
    <definedName name="Output_Liability_ABOFYBDeferred">#REF!</definedName>
    <definedName name="Output_Liability_ABOFYBRetiree">#REF!</definedName>
    <definedName name="Output_Liability_ABOIntMYB">#REF!</definedName>
    <definedName name="Output_Liability_ABOMYB">#REF!</definedName>
    <definedName name="Output_Liability_ABONCMYB">#REF!</definedName>
    <definedName name="Output_Liability_ActualBftPymtMYB">#REF!</definedName>
    <definedName name="Output_Liability_AmendChangeAmt">#REF!</definedName>
    <definedName name="Output_Liability_AmendChangeAmtTotal">#REF!</definedName>
    <definedName name="Output_Liability_AssumpChangeAmt">#REF!</definedName>
    <definedName name="Output_Liability_AssumpChangeAmtTotal">#REF!</definedName>
    <definedName name="Output_Liability_ChangeAmt">#REF!</definedName>
    <definedName name="Output_Liability_ChangeAmtTotal">#REF!</definedName>
    <definedName name="Output_Liability_ChangePct">#REF!</definedName>
    <definedName name="Output_Liability_EventIdx">#REF!</definedName>
    <definedName name="Output_Liability_ExpectedAdminExpense">#REF!</definedName>
    <definedName name="Output_Liability_ExpectedBftPymtBase">#REF!</definedName>
    <definedName name="Output_Liability_ExpectedBftPymtMYB">#REF!</definedName>
    <definedName name="Output_Liability_ExpectedBftPymtMYE">#REF!</definedName>
    <definedName name="Output_Liability_ExpectedBftPymtNextYr">#REF!</definedName>
    <definedName name="Output_Liability_ExpectedEEContribMYE">#REF!</definedName>
    <definedName name="Output_Liability_FiscalYrLen">#REF!</definedName>
    <definedName name="Output_Liability_FVARatioABO">#REF!</definedName>
    <definedName name="Output_Liability_FVARatioPBO">#REF!</definedName>
    <definedName name="Output_Liability_FWLChangeAmt">#REF!</definedName>
    <definedName name="Output_Liability_FWLChangePct">#REF!</definedName>
    <definedName name="Output_Liability_LenLiabilityDateToMYB">#REF!</definedName>
    <definedName name="Output_Liability_LenLiabilityDateToMYE">#REF!</definedName>
    <definedName name="Output_Liability_LenLiabilityDateToMYEAdj">#REF!</definedName>
    <definedName name="Output_Liability_PBOBase">#REF!</definedName>
    <definedName name="Output_Liability_PBOBeforeChange">#REF!</definedName>
    <definedName name="Output_Liability_PBOIntMYB">#REF!</definedName>
    <definedName name="Output_Liability_PBOMYB">#REF!</definedName>
    <definedName name="Output_Liability_PBONCMYB">#REF!</definedName>
    <definedName name="Output_Liability_PBONCMYE">#REF!</definedName>
    <definedName name="Output_Liability_PBONCPctCappedPayRate">#REF!</definedName>
    <definedName name="Output_Liability_PBONCPerEE">#REF!</definedName>
    <definedName name="Output_Liability_PBONCRatioMeasureToVal">#REF!</definedName>
    <definedName name="Output_Liability_PBORatioActiveNC">#REF!</definedName>
    <definedName name="Output_Liability_PBORatioDeferredBft">#REF!</definedName>
    <definedName name="Output_Liability_PBORatioMeasureToVal">#REF!</definedName>
    <definedName name="Output_Liability_PBORatioReceivingBft">#REF!</definedName>
    <definedName name="Output_Report_AmendChangeAmt">#REF!</definedName>
    <definedName name="Output_Report_AssetReconBeginDate">#REF!</definedName>
    <definedName name="Output_Report_AssetReconEndDate">#REF!</definedName>
    <definedName name="Output_Report_AssetReconFVAOther">#REF!</definedName>
    <definedName name="Output_Report_AssetReconMRVAOther">#REF!</definedName>
    <definedName name="Output_Report_BenefitsPaidAssets">#REF!</definedName>
    <definedName name="Output_Report_BenefitsTransfersPlanAssets">#REF!</definedName>
    <definedName name="Output_Report_BftPymtCashFlowTotalPrior">#REF!</definedName>
    <definedName name="Output_Report_CountAmortInputUPSC">#REF!</definedName>
    <definedName name="Output_Report_CountAmortInputUTOA">#REF!</definedName>
    <definedName name="Output_Report_CountAmortOutputUPSC">#REF!</definedName>
    <definedName name="Output_Report_CountAmortOutputUTOA">#REF!</definedName>
    <definedName name="Output_Report_CountEvent">#REF!</definedName>
    <definedName name="Output_Report_CPICurrent">#REF!</definedName>
    <definedName name="Output_Report_CurrentLiabilityPrior3">#REF!</definedName>
    <definedName name="Output_Report_DeferAmtTotal">#REF!</definedName>
    <definedName name="Output_Report_DeferAmtYr1">#REF!</definedName>
    <definedName name="Output_Report_DeferAmtYr2">#REF!</definedName>
    <definedName name="Output_Report_DeferAmtYr3">#REF!</definedName>
    <definedName name="Output_Report_DeferAmtYr4">#REF!</definedName>
    <definedName name="Output_Report_DeferAmtYr5">#REF!</definedName>
    <definedName name="Output_Report_DeferCOLACurrent">#REF!</definedName>
    <definedName name="Output_Report_DiscRateCurrent">#REF!</definedName>
    <definedName name="Output_Report_DisplayAcquisitionAmt">#REF!</definedName>
    <definedName name="Output_Report_DisplayActualReturn">#REF!</definedName>
    <definedName name="Output_Report_DisplayAdminExpense">#REF!</definedName>
    <definedName name="Output_Report_DisplayAdministrativeExpense">#REF!</definedName>
    <definedName name="Output_Report_DisplayAmendChangeAmtPBO">#REF!</definedName>
    <definedName name="Output_Report_DisplayBenefitPayment">#REF!</definedName>
    <definedName name="Output_Report_DisplayBenefitPaymentFundStatFMV">#REF!</definedName>
    <definedName name="Output_Report_DisplayBftPymtFVADSCLRecon">#REF!</definedName>
    <definedName name="Output_Report_DisplayEEContrib">#REF!</definedName>
    <definedName name="Output_Report_DisplayEffectOfAcquisitionFVA">#REF!</definedName>
    <definedName name="Output_Report_DisplayEffectOfAcquisitionPBO">#REF!</definedName>
    <definedName name="Output_Report_DisplayEffectOfBftPymtNetBalSheet">#REF!</definedName>
    <definedName name="Output_Report_DisplayEffectOfCurtailPBO">#REF!</definedName>
    <definedName name="Output_Report_DisplayEffectOfERContribNetBalSheet">#REF!</definedName>
    <definedName name="Output_Report_DisplayEffectOfSettleFVA">#REF!</definedName>
    <definedName name="Output_Report_DisplayEffectOfSettlePBO">#REF!</definedName>
    <definedName name="Output_Report_DisplayEffectOfSpecialTermBftPBO">#REF!</definedName>
    <definedName name="Output_Report_DisplayERContribDSCL">#REF!</definedName>
    <definedName name="Output_Report_DisplayExpectedBftPymtMYE">#REF!</definedName>
    <definedName name="Output_Report_DisplayExpectedBftPymtTrust">#REF!</definedName>
    <definedName name="Output_Report_DisplayExpectedROR">#REF!</definedName>
    <definedName name="Output_Report_DisplayExperGLFVATotal">#REF!</definedName>
    <definedName name="Output_Report_DisplayFundedStatusChange">#REF!</definedName>
    <definedName name="Output_Report_DisplayFundedStatusMYB">#REF!</definedName>
    <definedName name="Output_Report_DisplayFundedStatusOtherDisburseFVA">#REF!</definedName>
    <definedName name="Output_Report_DisplayFVA">#REF!</definedName>
    <definedName name="Output_Report_DisplayFVAProj">#REF!</definedName>
    <definedName name="Output_Report_DisplayFVARatioABO">#REF!</definedName>
    <definedName name="Output_Report_DisplayFVARatioPBO">#REF!</definedName>
    <definedName name="Output_Report_DisplayFYBActualReturn">#REF!</definedName>
    <definedName name="Output_Report_DisplayNpbcBenefitPayment">#REF!</definedName>
    <definedName name="Output_Report_DisplayNpbcEmployerContribution">#REF!</definedName>
    <definedName name="Output_Report_DisplayNPBCExpectedEEContrib">#REF!</definedName>
    <definedName name="Output_Report_DisplayNPBCExpectedERContrib">#REF!</definedName>
    <definedName name="Output_Report_DisplayNPBCExpectedReturn">#REF!</definedName>
    <definedName name="Output_Report_DisplayNpbcGLPBO">#REF!</definedName>
    <definedName name="Output_Report_DisplayPBOMYEProj">#REF!</definedName>
    <definedName name="Output_Report_DisplayPensionCostChange">#REF!</definedName>
    <definedName name="Output_Report_DisplayPrior2DefAssetGL">#REF!</definedName>
    <definedName name="Output_Report_DisplayPrior2FundedStatusMYB">#REF!</definedName>
    <definedName name="Output_Report_DisplayPrior2FVA">#REF!</definedName>
    <definedName name="Output_Report_DisplayPrior2SalaryIncrease">#REF!</definedName>
    <definedName name="Output_Report_DisplayPrior3EffectOfSettleNetLiabAsset">#REF!</definedName>
    <definedName name="Output_Report_DisplayPrior3EffectOfSettleTotalNetNonTrust">#REF!</definedName>
    <definedName name="Output_Report_DisplayPrior3FVA">#REF!</definedName>
    <definedName name="Output_Report_DisplayPrior3TransfersPBOActual">#REF!</definedName>
    <definedName name="Output_Report_DisplayPrior4ExpectedROR">#REF!</definedName>
    <definedName name="Output_Report_DisplayPrior4NPBCExpectedReturn">#REF!</definedName>
    <definedName name="Output_Report_DisplayPrior5FVA">#REF!</definedName>
    <definedName name="Output_Report_DisplayPriorActualReturn">#REF!</definedName>
    <definedName name="Output_Report_DisplayPriorAdministrativeExpense">#REF!</definedName>
    <definedName name="Output_Report_DisplayPriorBftPymtFVADSCLRecon">#REF!</definedName>
    <definedName name="Output_Report_DisplayPriorCurrentLiability">#REF!</definedName>
    <definedName name="Output_Report_DisplayPriorEEContrib">#REF!</definedName>
    <definedName name="Output_Report_DisplayPriorEffectOfAcquisitionFVA">#REF!</definedName>
    <definedName name="Output_Report_DisplayPriorEffectOfSettleFVA">#REF!</definedName>
    <definedName name="Output_Report_DisplayPriorEffectOfSettleNetLiabAsset">#REF!</definedName>
    <definedName name="Output_Report_DisplayPriorEffectOfSettleTotalNetNonTrust">#REF!</definedName>
    <definedName name="Output_Report_DisplayPriorERContribDSCL">#REF!</definedName>
    <definedName name="Output_Report_DisplayPriorExpectedBftPymtMYE">#REF!</definedName>
    <definedName name="Output_Report_DisplayPriorExpectedROR">#REF!</definedName>
    <definedName name="Output_Report_DisplayPriorFVA">#REF!</definedName>
    <definedName name="Output_Report_DisplayPriorFVARatioABO">#REF!</definedName>
    <definedName name="Output_Report_DisplayPriorFVARatioPBO">#REF!</definedName>
    <definedName name="Output_Report_DisplayPriorFYBActualReturn">#REF!</definedName>
    <definedName name="Output_Report_DisplayPriorNonCurrentLiability">#REF!</definedName>
    <definedName name="Output_Report_DisplayPriorNpbcBenefitPayment">#REF!</definedName>
    <definedName name="Output_Report_DisplayPriorNpbcEmployerContribution">#REF!</definedName>
    <definedName name="Output_Report_DisplayPriorNPBCExpectedERContrib">#REF!</definedName>
    <definedName name="Output_Report_DisplayPriorNPBCExpectedReturn">#REF!</definedName>
    <definedName name="Output_Report_DisplayPriorNpbcGLPBO">#REF!</definedName>
    <definedName name="Output_Report_DisplayPriorROR">#REF!</definedName>
    <definedName name="Output_Report_DisplayPriorSmoothedAmt">#REF!</definedName>
    <definedName name="Output_Report_DisplayPriorTransfersPBOActual">#REF!</definedName>
    <definedName name="Output_Report_DisplayProjectedFundedStatus">#REF!</definedName>
    <definedName name="Output_Report_DisplayROR">#REF!</definedName>
    <definedName name="Output_Report_DisplaySalaryIncrease">#REF!</definedName>
    <definedName name="Output_Report_DisplaySettleAmt">#REF!</definedName>
    <definedName name="Output_Report_DisplaySmoothedAmt">#REF!</definedName>
    <definedName name="Output_Report_EffectOfAcquisitionPBO">#REF!</definedName>
    <definedName name="Output_Report_EffectOfAcquisitionTotal">#REF!</definedName>
    <definedName name="Output_Report_EffectOfCurtailPBO">#REF!</definedName>
    <definedName name="Output_Report_EffectOfCurtailTotal">#REF!</definedName>
    <definedName name="Output_Report_EffectOfEventABOMYE">#REF!</definedName>
    <definedName name="Output_Report_EffectOfEventCurrentLiability">#REF!</definedName>
    <definedName name="Output_Report_EffectOfEventFVA">#REF!</definedName>
    <definedName name="Output_Report_EffectOfEventImmedRecogItem">#REF!</definedName>
    <definedName name="Output_Report_EffectOfEventNonCurrentAsset">#REF!</definedName>
    <definedName name="Output_Report_EffectOfEventNonCurrentLiability">#REF!</definedName>
    <definedName name="Output_Report_EffectOfEventOCI">#REF!</definedName>
    <definedName name="Output_Report_EffectOfEventOCINetBalSheetLiabilityAsset">#REF!</definedName>
    <definedName name="Output_Report_EffectOfEventOtherAdj">#REF!</definedName>
    <definedName name="Output_Report_EffectOfEventPBOMYE">#REF!</definedName>
    <definedName name="Output_Report_EffectOfEventPrepaidAccrued">#REF!</definedName>
    <definedName name="Output_Report_EffectOfEventTotal">#REF!</definedName>
    <definedName name="Output_Report_EffectOfEventUGL">#REF!</definedName>
    <definedName name="Output_Report_EffectOfEventUPSCCurrentBal">#REF!</definedName>
    <definedName name="Output_Report_EffectOfEventUTOACurrentBal">#REF!</definedName>
    <definedName name="Output_Report_EffectOfSettleNetLiabAsset">#REF!</definedName>
    <definedName name="Output_Report_EffectOfSettleOCI">#REF!</definedName>
    <definedName name="Output_Report_EffectOfSettlePBO">#REF!</definedName>
    <definedName name="Output_Report_EffectOfSettleTotalNetNonTrust">#REF!</definedName>
    <definedName name="Output_Report_EffectOfSpecialTermBftPBO">#REF!</definedName>
    <definedName name="Output_Report_EffectOfSpecialTermBftTotal">#REF!</definedName>
    <definedName name="Output_Report_ERContribAssets">#REF!</definedName>
    <definedName name="Output_Report_ExpectedBenefitPaymentNonTrust">#REF!</definedName>
    <definedName name="Output_Report_ExpectedBenefitPaymentNonTrustMidPeriod2">#REF!</definedName>
    <definedName name="Output_Report_ExpectedBftPymtFYEDateYear01">#REF!</definedName>
    <definedName name="Output_Report_ExpectedBftPymtFYEDateYear02">#REF!</definedName>
    <definedName name="Output_Report_ExpectedBftPymtFYEDateYear03">#REF!</definedName>
    <definedName name="Output_Report_ExpectedBftPymtFYEDateYear04">#REF!</definedName>
    <definedName name="Output_Report_ExpectedBftPymtFYEDateYear05">#REF!</definedName>
    <definedName name="Output_Report_ExpectedBftPymtFYEDateYear06">#REF!</definedName>
    <definedName name="Output_Report_ExpectedBftPymtFYEDateYear07">#REF!</definedName>
    <definedName name="Output_Report_ExpectedBftPymtFYEDateYear08">#REF!</definedName>
    <definedName name="Output_Report_ExpectedBftPymtFYEDateYear09">#REF!</definedName>
    <definedName name="Output_Report_ExpectedBftPymtFYEDateYear10">#REF!</definedName>
    <definedName name="Output_Report_ExpectedBftPymtNonTrustMidPeriod1">#REF!</definedName>
    <definedName name="Output_Report_ExpectedBftPymtPlanAssetMidPeriod1">#REF!</definedName>
    <definedName name="Output_Report_ExpectedBftPymtPlanAssetMidPeriod2">#REF!</definedName>
    <definedName name="Output_Report_ExpectedReturn">#REF!</definedName>
    <definedName name="Output_Report_ExperGLFVAPrior">#REF!</definedName>
    <definedName name="Output_Report_ExperGLFVATotalPrior">#REF!</definedName>
    <definedName name="Output_Report_FAS88text">#REF!</definedName>
    <definedName name="Output_Report_FundedStatusAmortPymtPrior2">#REF!</definedName>
    <definedName name="Output_Report_FundedStatusAmortPymtPrior4">#REF!</definedName>
    <definedName name="Output_Report_FundedStatusGLTotalPrior">#REF!</definedName>
    <definedName name="Output_Report_FundedStatusGLTotalPrior3">#REF!</definedName>
    <definedName name="Output_Report_GLYr1">#REF!</definedName>
    <definedName name="Output_Report_GLYr2">#REF!</definedName>
    <definedName name="Output_Report_GLYr3">#REF!</definedName>
    <definedName name="Output_Report_GLYr4">#REF!</definedName>
    <definedName name="Output_Report_GLYr5">#REF!</definedName>
    <definedName name="Output_Report_InPayCOLACurrent">#REF!</definedName>
    <definedName name="Output_Report_LTRRCurrent">#REF!</definedName>
    <definedName name="Output_Report_MortProjValplus15">#REF!</definedName>
    <definedName name="Output_Report_MortProjValplus7">#REF!</definedName>
    <definedName name="Output_Report_MYBCurrent">#REF!</definedName>
    <definedName name="Output_Report_NAWCurrent">#REF!</definedName>
    <definedName name="Output_Report_No">#REF!</definedName>
    <definedName name="Output_Report_NonCurrentAssetPrior3">#REF!</definedName>
    <definedName name="Output_Report_NonCurrentLiabilityPrior3">#REF!</definedName>
    <definedName name="Output_Report_NPBCL">#REF!</definedName>
    <definedName name="Output_Report_NPBCLs">#REF!</definedName>
    <definedName name="Output_Report_NPBCS">#REF!</definedName>
    <definedName name="Output_Report_NPBCTotalBeforeAmortPrior2">#REF!</definedName>
    <definedName name="Output_Report_NPBCTotalBeforeAmortPrior4">#REF!</definedName>
    <definedName name="Output_Report_OCINetBalSheetLiabilityAssetPrior3">#REF!</definedName>
    <definedName name="Output_Report_OCINetBalSheetLiabilityAssetPrior5">#REF!</definedName>
    <definedName name="Output_Report_OCIPrior5">#REF!</definedName>
    <definedName name="Output_Report_OneStopNotTrue">#REF!</definedName>
    <definedName name="Output_Report_OtherAdjFlag">#REF!</definedName>
    <definedName name="Output_Report_PBOL">#REF!</definedName>
    <definedName name="Output_Report_PBOLs">#REF!</definedName>
    <definedName name="Output_Report_PBOS">#REF!</definedName>
    <definedName name="Output_Report_PensionCostTotalPrior">#REF!</definedName>
    <definedName name="Output_Report_PensionCostTotalPrior2">#REF!</definedName>
    <definedName name="Output_Report_PensionCostTotalPrior3">#REF!</definedName>
    <definedName name="Output_Report_PhaseInPct">#REF!</definedName>
    <definedName name="Output_Report_PhraseGLAmort">#REF!</definedName>
    <definedName name="Output_Report_PhrasePSCAmort">#REF!</definedName>
    <definedName name="Output_Report_PlanType">#REF!</definedName>
    <definedName name="Output_Report_PlanTypeCap">#REF!</definedName>
    <definedName name="Output_Report_PriorAmendChangeAmt">#REF!</definedName>
    <definedName name="Output_Report_PriorBenefitsTransfersPlanAssets">#REF!</definedName>
    <definedName name="Output_Report_PriorEffectOfAcquisitionPBO">#REF!</definedName>
    <definedName name="Output_Report_PriorEffectOfCurtailPBO">#REF!</definedName>
    <definedName name="Output_Report_PriorEffectOfSettlePBO">#REF!</definedName>
    <definedName name="Output_Report_PriorEffectOfSpecialTermBftPBO">#REF!</definedName>
    <definedName name="Output_Report_SalScaleCurrent">#REF!</definedName>
    <definedName name="Output_Report_SmoothedAmtNPBC2">#REF!</definedName>
    <definedName name="Output_Report_SocSecFutIncPct">#REF!</definedName>
    <definedName name="Output_Report_TotalExpAmortAmts">#REF!</definedName>
    <definedName name="Output_Report_UPSCCurrentBalPrior3">#REF!</definedName>
    <definedName name="Output_Report_UTOACurrentBalPrior3">#REF!</definedName>
    <definedName name="Output_Result_ABOFYBActive">#REF!</definedName>
    <definedName name="Output_Result_ABOFYBDeferred">#REF!</definedName>
    <definedName name="Output_Result_ABOFYBReceiving">#REF!</definedName>
    <definedName name="Output_Result_AFWL">#REF!</definedName>
    <definedName name="Output_Result_ApplySettleAcctg">#REF!</definedName>
    <definedName name="Output_Result_ApplySettleAcctgUsedRefID">#REF!</definedName>
    <definedName name="Output_Result_ARLE">#REF!</definedName>
    <definedName name="Output_Result_AssetSettle">#REF!</definedName>
    <definedName name="Output_Result_BftPymtExceedSettleThreshold">#REF!</definedName>
    <definedName name="Output_Result_BftPymtTotalNonTrust">#REF!</definedName>
    <definedName name="Output_Result_CurrentLiability">#REF!</definedName>
    <definedName name="Output_Result_DisplayABOWarning">#REF!</definedName>
    <definedName name="Output_Result_EffectOfAcquisitionFVA">#REF!</definedName>
    <definedName name="Output_Result_EffectOfAcquisitionNPBCAdjFVA">#REF!</definedName>
    <definedName name="Output_Result_EffectOfAcquisitionNPBCAdjPBO">#REF!</definedName>
    <definedName name="Output_Result_EffectOfAcquisitionNPBCAdjTotal">#REF!</definedName>
    <definedName name="Output_Result_EffectOfAcquisitionPBO">#REF!</definedName>
    <definedName name="Output_Result_EffectOfAcquisitionTotal">#REF!</definedName>
    <definedName name="Output_Result_EffectOfCurtailNetGain">#REF!</definedName>
    <definedName name="Output_Result_EffectOfCurtailNetLoss">#REF!</definedName>
    <definedName name="Output_Result_EffectOfCurtailNPBCAdjPBO">#REF!</definedName>
    <definedName name="Output_Result_EffectOfCurtailNPBCAdjUGL">#REF!</definedName>
    <definedName name="Output_Result_EffectOfCurtailPBO">#REF!</definedName>
    <definedName name="Output_Result_EffectOfCurtailTotal">#REF!</definedName>
    <definedName name="Output_Result_EffectOfCurtailUGL">#REF!</definedName>
    <definedName name="Output_Result_EffectOfOtherAdjNPBCAdjUGL">#REF!</definedName>
    <definedName name="Output_Result_EffectOfOtherAdjTotal">#REF!</definedName>
    <definedName name="Output_Result_EffectOfOtherAdjUGL">#REF!</definedName>
    <definedName name="Output_Result_EffectOfSettleFVA">#REF!</definedName>
    <definedName name="Output_Result_EffectOfSettleNPBCAdjFVA">#REF!</definedName>
    <definedName name="Output_Result_EffectOfSettleNPBCAdjPBO">#REF!</definedName>
    <definedName name="Output_Result_EffectOfSettleNPBCAdjUGL">#REF!</definedName>
    <definedName name="Output_Result_EffectOfSettlePBO">#REF!</definedName>
    <definedName name="Output_Result_EffectOfSettleTotal">#REF!</definedName>
    <definedName name="Output_Result_EffectOfSettleTotalNetNonTrust">#REF!</definedName>
    <definedName name="Output_Result_EffectOfSettleUGL">#REF!</definedName>
    <definedName name="Output_Result_EffectOfSettleUGLAdjSettle">#REF!</definedName>
    <definedName name="Output_Result_EffectOfSpecialTermBftNPBCAdjPBO">#REF!</definedName>
    <definedName name="Output_Result_EffectOfSpecialTermBftPBO">#REF!</definedName>
    <definedName name="Output_Result_EffectOfSpecialTermBftTotal">#REF!</definedName>
    <definedName name="Output_Result_EventIdx">#REF!</definedName>
    <definedName name="Output_Result_ExpectedAdminExpenseWtgFactorUse">#REF!</definedName>
    <definedName name="Output_Result_ExpectedBftPymtWtgFactorUse">#REF!</definedName>
    <definedName name="Output_Result_ExpectedEEContribWtgFactorAssetUse">#REF!</definedName>
    <definedName name="Output_Result_ExpectedEEContribWtgFactorLiabilityUse">#REF!</definedName>
    <definedName name="Output_Result_ExperGLFundedStatus">#REF!</definedName>
    <definedName name="Output_Result_ExperGLFVA">#REF!</definedName>
    <definedName name="Output_Result_ExperGLPBO">#REF!</definedName>
    <definedName name="Output_Result_FundedStatus">#REF!</definedName>
    <definedName name="Output_Result_FundedStatusAmortPymt">#REF!</definedName>
    <definedName name="Output_Result_FundedStatusAmortPymtMidPeriod1">#REF!</definedName>
    <definedName name="Output_Result_FundedStatusAmortPymtMidPeriod2">#REF!</definedName>
    <definedName name="Output_Result_FundedStatusCheckPrepaidAccrued">#REF!</definedName>
    <definedName name="Output_Result_FundedStatusGLPBO">#REF!</definedName>
    <definedName name="Output_Result_FundedStatusPrepaidAccrued">#REF!</definedName>
    <definedName name="Output_Result_FVA">#REF!</definedName>
    <definedName name="Output_Result_ImmedRecogItem">#REF!</definedName>
    <definedName name="Output_Result_LenMidPeriodToMYE">#REF!</definedName>
    <definedName name="Output_Result_LenMYBToMidPeriod">#REF!</definedName>
    <definedName name="Output_Result_NetGainAdjCurtail">#REF!</definedName>
    <definedName name="Output_Result_NetGainReduction">#REF!</definedName>
    <definedName name="Output_Result_NetLossAdjCurtail">#REF!</definedName>
    <definedName name="Output_Result_NetTransitionAssetCurtail">#REF!</definedName>
    <definedName name="Output_Result_NetTransitionAssetReduction">#REF!</definedName>
    <definedName name="Output_Result_NetTransitionAssetReductionSettle">#REF!</definedName>
    <definedName name="Output_Result_NetTransitionAssetSettle">#REF!</definedName>
    <definedName name="Output_Result_NetUGLAdjSettle">#REF!</definedName>
    <definedName name="Output_Result_NonCurrentAsset">#REF!</definedName>
    <definedName name="Output_Result_NonCurrentLiability">#REF!</definedName>
    <definedName name="Output_Result_NPBC">#REF!</definedName>
    <definedName name="Output_Result_NPBCAssetSmoothedWtd">#REF!</definedName>
    <definedName name="Output_Result_NPBCChangeAmt">#REF!</definedName>
    <definedName name="Output_Result_NPBCChangePct">#REF!</definedName>
    <definedName name="Output_Result_NPBCExpectedAdminExpenseWtd">#REF!</definedName>
    <definedName name="Output_Result_NPBCExpectedBftPymtWtd">#REF!</definedName>
    <definedName name="Output_Result_NPBCExpectedBftPymtWtdAssets">#REF!</definedName>
    <definedName name="Output_Result_NPBCExpectedEEContribWtd">#REF!</definedName>
    <definedName name="Output_Result_NPBCExpectedERContrib">#REF!</definedName>
    <definedName name="Output_Result_NPBCExpectedERContribCompReturn">#REF!</definedName>
    <definedName name="Output_Result_NPBCExpectedERContribWtd">#REF!</definedName>
    <definedName name="Output_Result_NPBCExpectedReturn">#REF!</definedName>
    <definedName name="Output_Result_NPBCExpectedReturnMidPeriod1">#REF!</definedName>
    <definedName name="Output_Result_NPBCExpectedReturnMidPeriod2">#REF!</definedName>
    <definedName name="Output_Result_NPBCIntCost">#REF!</definedName>
    <definedName name="Output_Result_NPBCIntCostMidPeriod1">#REF!</definedName>
    <definedName name="Output_Result_NPBCIntCostMidPeriod2">#REF!</definedName>
    <definedName name="Output_Result_NPBCMidPeriod1">#REF!</definedName>
    <definedName name="Output_Result_NPBCMidPeriod2">#REF!</definedName>
    <definedName name="Output_Result_NPBCPBOWtd">#REF!</definedName>
    <definedName name="Output_Result_NPBCSCExpectedEEContrib">#REF!</definedName>
    <definedName name="Output_Result_NPBCSCInt">#REF!</definedName>
    <definedName name="Output_Result_NPBCSCTotal">#REF!</definedName>
    <definedName name="Output_Result_NPBCSCTotalBeforeInt">#REF!</definedName>
    <definedName name="Output_Result_NPBCSCTotalMidPeriod1">#REF!</definedName>
    <definedName name="Output_Result_NPBCSCTotalMidPeriod2">#REF!</definedName>
    <definedName name="Output_Result_NPBCSCWtd">#REF!</definedName>
    <definedName name="Output_Result_NPBCTotalBeforeAmort">#REF!</definedName>
    <definedName name="Output_Result_NPBCTotalBeforeAmortMidPeriod1">#REF!</definedName>
    <definedName name="Output_Result_NPBCTotalBeforeAmortMidPeriod2">#REF!</definedName>
    <definedName name="Output_Result_OCI">#REF!</definedName>
    <definedName name="Output_Result_OCIAddlLiabilityAsset">#REF!</definedName>
    <definedName name="Output_Result_OCIAllocNetBalSheetLiabilityAsset">#REF!</definedName>
    <definedName name="Output_Result_OCIChangeAmtOccurring">#REF!</definedName>
    <definedName name="Output_Result_OCICheckAllocNetBalSheetLiabilityAsset">#REF!</definedName>
    <definedName name="Output_Result_OCINetBalSheetLiabilityAsset">#REF!</definedName>
    <definedName name="Output_Result_PBOAdjSettle">#REF!</definedName>
    <definedName name="Output_Result_PBOPctSettle">#REF!</definedName>
    <definedName name="Output_Result_PensionCostTotal">#REF!</definedName>
    <definedName name="Output_Result_PensionCostTotalMidPeriod1">#REF!</definedName>
    <definedName name="Output_Result_ReportOtherEventTotal">#REF!</definedName>
    <definedName name="Output_Result_SettleThreshold">#REF!</definedName>
    <definedName name="Output_Result_TotalEECount">#REF!</definedName>
    <definedName name="Output_Result_UGL">#REF!</definedName>
    <definedName name="Output_Result_UGLActualPymt">#REF!</definedName>
    <definedName name="Output_Result_UGLActualPymtMidPeriod1">#REF!</definedName>
    <definedName name="Output_Result_UGLActualPymtMidPeriod2">#REF!</definedName>
    <definedName name="Output_Result_UGLAfterCurtail">#REF!</definedName>
    <definedName name="Output_Result_UGLAfterSettle">#REF!</definedName>
    <definedName name="Output_Result_UGLAnnualPymt">#REF!</definedName>
    <definedName name="Output_Result_UGLAssump">#REF!</definedName>
    <definedName name="Output_Result_UGLBeforeImmedRecogItem">#REF!</definedName>
    <definedName name="Output_Result_UGLDeferAsset">#REF!</definedName>
    <definedName name="Output_Result_UGLExper">#REF!</definedName>
    <definedName name="Output_Result_UGLMaxPBOAndMRVA">#REF!</definedName>
    <definedName name="Output_Result_UGLMinAmortPymt">#REF!</definedName>
    <definedName name="Output_Result_UGLMinTier1">#REF!</definedName>
    <definedName name="Output_Result_UGLMinTier2">#REF!</definedName>
    <definedName name="Output_Result_UGLPrelimAmortPymtTier1">#REF!</definedName>
    <definedName name="Output_Result_UGLPrelimAmortPymtTier2">#REF!</definedName>
    <definedName name="Output_Result_UGLPrelimAmortPymtTier3">#REF!</definedName>
    <definedName name="Output_Result_UGLPrelimAmortPymtTotal">#REF!</definedName>
    <definedName name="Output_Result_UGLSubjectToAmort">#REF!</definedName>
    <definedName name="Output_Result_UGLTier1">#REF!</definedName>
    <definedName name="Output_Result_UGLTier2">#REF!</definedName>
    <definedName name="Output_Result_UGLTier3">#REF!</definedName>
    <definedName name="Output_Result_UPSCActualPymt">#REF!</definedName>
    <definedName name="Output_Result_UPSCActualPymtMidPeriod1">#REF!</definedName>
    <definedName name="Output_Result_UPSCActualPymtMidPeriod2">#REF!</definedName>
    <definedName name="Output_Result_UPSCCurrentBal">#REF!</definedName>
    <definedName name="Output_Result_UPSCCurrentBalAfterCurtail">#REF!</definedName>
    <definedName name="Output_Result_UPSCCurrentBalAfterNegPSC">#REF!</definedName>
    <definedName name="Output_Result_UPSCCurrentBalAfterPlanAmend">#REF!</definedName>
    <definedName name="Output_Result_UPSCEffectOfCurtail">#REF!</definedName>
    <definedName name="Output_Result_UPSCEffectOfNegPSC">#REF!</definedName>
    <definedName name="Output_Result_UPSCEffectOfOtherAdj">#REF!</definedName>
    <definedName name="Output_Result_UPSCEffectOfPlanAmend">#REF!</definedName>
    <definedName name="Output_Result_UPSCPriorBal">#REF!</definedName>
    <definedName name="Output_Result_UTOAActualPymt">#REF!</definedName>
    <definedName name="Output_Result_UTOAActualPymtMidPeriod1">#REF!</definedName>
    <definedName name="Output_Result_UTOAActualPymtMidPeriod2">#REF!</definedName>
    <definedName name="Output_Result_UTOACurrentBal">#REF!</definedName>
    <definedName name="Output_Result_UTOACurrentBalAfterCurtail">#REF!</definedName>
    <definedName name="Output_Result_UTOACurrentBalAfterSettle">#REF!</definedName>
    <definedName name="Output_Result_UTOAEffectOfCurtail">#REF!</definedName>
    <definedName name="Output_Result_UTOAEffectOfOtherAdj">#REF!</definedName>
    <definedName name="Output_Result_UTOAEffectOfSettle">#REF!</definedName>
    <definedName name="Output_Result_UTOAPriorBal">#REF!</definedName>
    <definedName name="Output_ResultByQtr_EventIdx_Qtr1">#REF!</definedName>
    <definedName name="Output_ResultByQtr_EventIdx_Qtr2">#REF!</definedName>
    <definedName name="Output_ResultByQtr_EventIdx_Qtr3">#REF!</definedName>
    <definedName name="Output_ResultByQtr_EventIdx_Qtr4">#REF!</definedName>
    <definedName name="Output_ResultByQtr_ExpectedReturn_Qtr1">#REF!</definedName>
    <definedName name="Output_ResultByQtr_ExpectedReturn_Qtr2">#REF!</definedName>
    <definedName name="Output_ResultByQtr_ExpectedReturn_Qtr3">#REF!</definedName>
    <definedName name="Output_ResultByQtr_ExpectedReturn_Qtr4">#REF!</definedName>
    <definedName name="Output_ResultByQtr_IntCost_Qtr1">#REF!</definedName>
    <definedName name="Output_ResultByQtr_IntCost_Qtr2">#REF!</definedName>
    <definedName name="Output_ResultByQtr_IntCost_Qtr3">#REF!</definedName>
    <definedName name="Output_ResultByQtr_IntCost_Qtr4">#REF!</definedName>
    <definedName name="Output_ResultByQtr_NPBC_Qtr1">#REF!</definedName>
    <definedName name="Output_ResultByQtr_NPBC_Qtr2">#REF!</definedName>
    <definedName name="Output_ResultByQtr_NPBC_Qtr3">#REF!</definedName>
    <definedName name="Output_ResultByQtr_NPBC_Qtr4">#REF!</definedName>
    <definedName name="Output_ResultByQtr_SCTotal_Qtr1">#REF!</definedName>
    <definedName name="Output_ResultByQtr_SCTotal_Qtr2">#REF!</definedName>
    <definedName name="Output_ResultByQtr_SCTotal_Qtr3">#REF!</definedName>
    <definedName name="Output_ResultByQtr_SCTotal_Qtr4">#REF!</definedName>
    <definedName name="Output_ResultByQtr_UGLActualPymt_Qtr1">#REF!</definedName>
    <definedName name="Output_ResultByQtr_UGLActualPymt_Qtr2">#REF!</definedName>
    <definedName name="Output_ResultByQtr_UGLActualPymt_Qtr3">#REF!</definedName>
    <definedName name="Output_ResultByQtr_UGLActualPymt_Qtr4">#REF!</definedName>
    <definedName name="Output_ResultByQtr_UPSCActualPymt_Qtr1">#REF!</definedName>
    <definedName name="Output_ResultByQtr_UPSCActualPymt_Qtr2">#REF!</definedName>
    <definedName name="Output_ResultByQtr_UPSCActualPymt_Qtr3">#REF!</definedName>
    <definedName name="Output_ResultByQtr_UPSCActualPymt_Qtr4">#REF!</definedName>
    <definedName name="Output_ResultByQtr_UTOAActualPymt_Qtr1">#REF!</definedName>
    <definedName name="Output_ResultByQtr_UTOAActualPymt_Qtr2">#REF!</definedName>
    <definedName name="Output_ResultByQtr_UTOAActualPymt_Qtr3">#REF!</definedName>
    <definedName name="Output_ResultByQtr_UTOAActualPymt_Qtr4">#REF!</definedName>
    <definedName name="outputCEG_wD">#REF!</definedName>
    <definedName name="OUTPUTCEGN_WD">#REF!</definedName>
    <definedName name="OutRef">#REF!</definedName>
    <definedName name="Over_Recovery_of_Supply_Costs" localSheetId="4">#REF!</definedName>
    <definedName name="Over_Recovery_of_Supply_Costs">#REF!</definedName>
    <definedName name="OVERTIME" localSheetId="4">#REF!</definedName>
    <definedName name="OVERTIME">#REF!</definedName>
    <definedName name="OWI">#REF!</definedName>
    <definedName name="ownernetMW">#REF!</definedName>
    <definedName name="Owning_Org" localSheetId="4">#REF!</definedName>
    <definedName name="Owning_Org">#REF!</definedName>
    <definedName name="OwningOrg" localSheetId="4">#REF!</definedName>
    <definedName name="OwningOrg">#REF!</definedName>
    <definedName name="OwnNucFuel_MA">#REF!</definedName>
    <definedName name="OwnNucFuel_MW">#REF!</definedName>
    <definedName name="p" localSheetId="4">#REF!</definedName>
    <definedName name="p">#REF!</definedName>
    <definedName name="P.CIcode.r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PeriodNo.c" hidden="1">#REF!</definedName>
    <definedName name="p.SP" hidden="1">#REF!</definedName>
    <definedName name="p.Summary" hidden="1">#REF!</definedName>
    <definedName name="p.Summary_Titles" hidden="1">#REF!</definedName>
    <definedName name="P.Time.c" hidden="1">#REF!</definedName>
    <definedName name="P_MACRO" localSheetId="4">#REF!</definedName>
    <definedName name="P_MACRO">#REF!</definedName>
    <definedName name="P1_" localSheetId="4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>#REF!</definedName>
    <definedName name="PAGE_1">#REF!</definedName>
    <definedName name="PAGE_1_NEW">#REF!</definedName>
    <definedName name="PAGE_2_NEW">#REF!</definedName>
    <definedName name="PAGE_3_NEW">#REF!</definedName>
    <definedName name="PAGE_4">#REF!</definedName>
    <definedName name="PAGE_4_NEW">#REF!</definedName>
    <definedName name="page1">#REF!</definedName>
    <definedName name="PAGE1.1">#REF!</definedName>
    <definedName name="PAGE1.2">#REF!</definedName>
    <definedName name="page1.3">#REF!</definedName>
    <definedName name="PAGE1.4">#REF!</definedName>
    <definedName name="PAGE10">#REF!</definedName>
    <definedName name="PAGE12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">#REF!</definedName>
    <definedName name="PAGE21">#REF!</definedName>
    <definedName name="PAGE2A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5A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 localSheetId="6">#REF!</definedName>
    <definedName name="PAGEA">#REF!</definedName>
    <definedName name="PAGEC" localSheetId="6">#REF!</definedName>
    <definedName name="PAGEC">#REF!</definedName>
    <definedName name="PAGEE" localSheetId="6">#REF!</definedName>
    <definedName name="PAGEE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nther_wrn.test4." hidden="1">{"SourcesUses",#N/A,TRUE,"FundsFlow";"TransOverview",#N/A,TRUE,"FundsFlow"}</definedName>
    <definedName name="Partial_Year_Factor">#REF!</definedName>
    <definedName name="PartialYear">#REF!</definedName>
    <definedName name="Partner_Depreciation">#REF!</definedName>
    <definedName name="PARTTIME">#REF!</definedName>
    <definedName name="PassFail">#REF!</definedName>
    <definedName name="Pay_Date">#REF!</definedName>
    <definedName name="Pay_Num">#REF!</definedName>
    <definedName name="paycosts">#REF!</definedName>
    <definedName name="paydowndebtyr">#REF!</definedName>
    <definedName name="paydownmonths">#REF!</definedName>
    <definedName name="PayExp">#REF!</definedName>
    <definedName name="Payment_Date" localSheetId="4">DATE(YEAR(Loan_Start),MONTH(Loan_Start)+Payment_Number,DAY(Loan_Start))</definedName>
    <definedName name="Payment_Date" localSheetId="3">DATE(YEAR(Loan_Start),MONTH(Loan_Start)+Payment_Number,DAY(Loan_Start))</definedName>
    <definedName name="Payment_Date">DATE(YEAR(Loan_Start),MONTH(Loan_Start)+Payment_Number,DAY(Loan_Start))</definedName>
    <definedName name="PaymentCurveNames" hidden="1">#REF!</definedName>
    <definedName name="PAYROLL" localSheetId="4">#REF!</definedName>
    <definedName name="PAYROLL">#REF!</definedName>
    <definedName name="PaySales_Tax" localSheetId="4">#REF!</definedName>
    <definedName name="PaySales_Tax">#REF!</definedName>
    <definedName name="PayTaxWH">#REF!</definedName>
    <definedName name="PBOafter2015">#REF!</definedName>
    <definedName name="PBOin2015">#REF!</definedName>
    <definedName name="PC">#REF!</definedName>
    <definedName name="PC_FooterType" hidden="1">"NONE"</definedName>
    <definedName name="pca">#REF!</definedName>
    <definedName name="PCIStateHigh">#REF!</definedName>
    <definedName name="PCIStateLow">#REF!</definedName>
    <definedName name="pctHW">#REF!</definedName>
    <definedName name="pctSWExp">#REF!</definedName>
    <definedName name="pctTraining">#REF!</definedName>
    <definedName name="pD">#REF!</definedName>
    <definedName name="pdnp">#REF!</definedName>
    <definedName name="pdnpcapex">#REF!</definedName>
    <definedName name="pdnpopex">#REF!</definedName>
    <definedName name="pdnppudhdg1">#REF!</definedName>
    <definedName name="pdnppudhdg2">#REF!</definedName>
    <definedName name="pdopen">#REF!</definedName>
    <definedName name="pdp">#REF!</definedName>
    <definedName name="pdpcapex">#REF!</definedName>
    <definedName name="pdphdg2">#REF!</definedName>
    <definedName name="pdpopex">#REF!</definedName>
    <definedName name="pe">#REF!</definedName>
    <definedName name="peakdailyvega">#REF!</definedName>
    <definedName name="peakmonthlyvega">#REF!</definedName>
    <definedName name="peakvega">#REF!,#REF!,#REF!</definedName>
    <definedName name="PECO_LABS_FUELS_ALL" localSheetId="4">#REF!</definedName>
    <definedName name="PECO_LABS_FUELS_ALL">#REF!</definedName>
    <definedName name="peco1">#REF!</definedName>
    <definedName name="peco2">#REF!</definedName>
    <definedName name="pecobod45">#REF!</definedName>
    <definedName name="PECOColumn">#REF!</definedName>
    <definedName name="pecomfr3">#REF!</definedName>
    <definedName name="PECOZoneATCPrice">#REF!</definedName>
    <definedName name="PED" localSheetId="6">#REF!</definedName>
    <definedName name="PED" localSheetId="4">#REF!</definedName>
    <definedName name="PED">#N/A</definedName>
    <definedName name="PED_C">#N/A</definedName>
    <definedName name="PEDmw">#N/A</definedName>
    <definedName name="PEDmwc">#N/A</definedName>
    <definedName name="PEDSales_E" localSheetId="4">#REF!</definedName>
    <definedName name="PEDSales_E">#REF!</definedName>
    <definedName name="PEDSales_MA">#REF!</definedName>
    <definedName name="PEDSales_MW">#REF!</definedName>
    <definedName name="PEDSales_SW">#REF!</definedName>
    <definedName name="PEDSales_Tot">#REF!</definedName>
    <definedName name="PEDSalesWD_MA">#REF!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#REF!</definedName>
    <definedName name="PensionInitial">#REF!</definedName>
    <definedName name="PEOPLE" localSheetId="4">#REF!</definedName>
    <definedName name="PEOPLE">#REF!</definedName>
    <definedName name="pepco">#REF!</definedName>
    <definedName name="PEPrice">#REF!</definedName>
    <definedName name="PER" localSheetId="6">#REF!</definedName>
    <definedName name="PER" localSheetId="4">#REF!</definedName>
    <definedName name="PER">#REF!</definedName>
    <definedName name="Per_Module_1" localSheetId="4">#REF!</definedName>
    <definedName name="Per_Module_1">#REF!</definedName>
    <definedName name="Per_Module_2" localSheetId="4">#REF!</definedName>
    <definedName name="Per_Module_2">#REF!</definedName>
    <definedName name="PERCENT">#REF!</definedName>
    <definedName name="percent_isol">#REF!</definedName>
    <definedName name="percent_rural">#REF!</definedName>
    <definedName name="percent_suburban">#REF!</definedName>
    <definedName name="percent_urban">#REF!</definedName>
    <definedName name="percentchangebysite" hidden="1">{#N/A,#N/A,FALSE,"02-Generation Actual";#N/A,#N/A,FALSE,"02-Generation Forecast (3+9)";#N/A,#N/A,FALSE,"02-Generation Forecast (5+7)";#N/A,#N/A,FALSE,"02-Generation Budget";#N/A,#N/A,FALSE,"02-Actual Capacity";#N/A,#N/A,FALSE,"02-Actual Capacity Factor";#N/A,#N/A,FALSE,"02-Budget Capacity ";#N/A,#N/A,FALSE,"02-Budget Capacity Factor";#N/A,#N/A,FALSE,"02-Capacity Forecast (3+9)";#N/A,#N/A,FALSE,"02-Capacity Factor Forecast 3+9";#N/A,#N/A,FALSE,"02-Capacity Forecast (5+7)";#N/A,#N/A,FALSE,"02-Capacity Factor Forecast 5+7";#N/A,#N/A,FALSE,"02-Actual Measured MWHs";#N/A,#N/A,FALSE,"02-Actual Desired MWHs"}</definedName>
    <definedName name="Perf_Ratings">#REF!</definedName>
    <definedName name="Performance_Test">#REF!</definedName>
    <definedName name="Period">#REF!</definedName>
    <definedName name="PERIOD_CM">#REF!</definedName>
    <definedName name="Period_Lst">#REF!</definedName>
    <definedName name="perm">#REF!</definedName>
    <definedName name="Permanent_Differences_CPM" localSheetId="4">#REF!</definedName>
    <definedName name="Permanent_Differences_CPM">#REF!</definedName>
    <definedName name="permep" localSheetId="4">#REF!</definedName>
    <definedName name="permep">#REF!</definedName>
    <definedName name="permsp">#REF!</definedName>
    <definedName name="PERMTHOTHER">#REF!</definedName>
    <definedName name="PEROTHER">#REF!</definedName>
    <definedName name="PERROUSE">#REF!,#REF!</definedName>
    <definedName name="PES" localSheetId="11" hidden="1">{#N/A,#N/A,FALSE,"O&amp;M by processes";#N/A,#N/A,FALSE,"Elec Act vs Bud";#N/A,#N/A,FALSE,"G&amp;A";#N/A,#N/A,FALSE,"BGS";#N/A,#N/A,FALSE,"Res Cost"}</definedName>
    <definedName name="PES" localSheetId="12" hidden="1">{#N/A,#N/A,FALSE,"O&amp;M by processes";#N/A,#N/A,FALSE,"Elec Act vs Bud";#N/A,#N/A,FALSE,"G&amp;A";#N/A,#N/A,FALSE,"BGS";#N/A,#N/A,FALSE,"Res Cost"}</definedName>
    <definedName name="PES" localSheetId="10" hidden="1">{#N/A,#N/A,FALSE,"O&amp;M by processes";#N/A,#N/A,FALSE,"Elec Act vs Bud";#N/A,#N/A,FALSE,"G&amp;A";#N/A,#N/A,FALSE,"BGS";#N/A,#N/A,FALSE,"Res Cost"}</definedName>
    <definedName name="PES" localSheetId="13" hidden="1">{#N/A,#N/A,FALSE,"O&amp;M by processes";#N/A,#N/A,FALSE,"Elec Act vs Bud";#N/A,#N/A,FALSE,"G&amp;A";#N/A,#N/A,FALSE,"BGS";#N/A,#N/A,FALSE,"Res Cost"}</definedName>
    <definedName name="PES" localSheetId="3" hidden="1">{#N/A,#N/A,FALSE,"O&amp;M by processes";#N/A,#N/A,FALSE,"Elec Act vs Bud";#N/A,#N/A,FALSE,"G&amp;A";#N/A,#N/A,FALSE,"BGS";#N/A,#N/A,FALSE,"Res Cost"}</definedName>
    <definedName name="PES" hidden="1">{#N/A,#N/A,FALSE,"O&amp;M by processes";#N/A,#N/A,FALSE,"Elec Act vs Bud";#N/A,#N/A,FALSE,"G&amp;A";#N/A,#N/A,FALSE,"BGS";#N/A,#N/A,FALSE,"Res Cost"}</definedName>
    <definedName name="PETT1">#REF!</definedName>
    <definedName name="PETT10">#REF!</definedName>
    <definedName name="PETT2">#REF!</definedName>
    <definedName name="PETT3">#REF!</definedName>
    <definedName name="PETT4">#REF!</definedName>
    <definedName name="PETT5">#REF!</definedName>
    <definedName name="PETT6">#REF!</definedName>
    <definedName name="PETT7">#REF!</definedName>
    <definedName name="PETT8">#REF!</definedName>
    <definedName name="PETT9">#REF!</definedName>
    <definedName name="PFE">#N/A</definedName>
    <definedName name="PG3A" localSheetId="4">#REF!</definedName>
    <definedName name="PG3A">#REF!</definedName>
    <definedName name="PGAUG" localSheetId="4">#REF!</definedName>
    <definedName name="PGAUG">#REF!</definedName>
    <definedName name="PGCOUNT" localSheetId="6">#REF!</definedName>
    <definedName name="PGCOUNT">#REF!</definedName>
    <definedName name="pget">#REF!</definedName>
    <definedName name="pgm_pri1">#REF!</definedName>
    <definedName name="pgprct">#REF!</definedName>
    <definedName name="PGPSA" localSheetId="4">#REF!</definedName>
    <definedName name="PGPSA">#REF!</definedName>
    <definedName name="PGS1_6" localSheetId="4">#REF!</definedName>
    <definedName name="PGS1_6">#REF!</definedName>
    <definedName name="Phase">#REF!</definedName>
    <definedName name="PHASE_HELP" localSheetId="4">#REF!</definedName>
    <definedName name="PHASE_HELP">#REF!</definedName>
    <definedName name="Phibro">#REF!</definedName>
    <definedName name="PHIConsolBTR">#REF!</definedName>
    <definedName name="PHIConsolETR">#REF!</definedName>
    <definedName name="PhillyTemp">#N/A</definedName>
    <definedName name="PhillyTempDiff">#N/A</definedName>
    <definedName name="phycheck" localSheetId="4">#REF!</definedName>
    <definedName name="phycheck">#REF!</definedName>
    <definedName name="PHYMP">#REF!</definedName>
    <definedName name="phys_rlzd">#REF!</definedName>
    <definedName name="physdate">#REF!</definedName>
    <definedName name="physical" localSheetId="4">#REF!</definedName>
    <definedName name="physical">#REF!</definedName>
    <definedName name="physrealized">#REF!</definedName>
    <definedName name="pike123198" localSheetId="4">#REF!</definedName>
    <definedName name="pike123198">#REF!</definedName>
    <definedName name="Pilot">#REF!</definedName>
    <definedName name="PINTEXT">#REF!</definedName>
    <definedName name="Pipe___Proc_Growth_YR_2003" localSheetId="4">#REF!</definedName>
    <definedName name="Pipe___Proc_Growth_YR_2003">#REF!</definedName>
    <definedName name="Pipe___Proc_Growth_YR_2004" localSheetId="4">#REF!</definedName>
    <definedName name="Pipe___Proc_Growth_YR_2004">#REF!</definedName>
    <definedName name="Pipe___Proc_Growth_YR_2005" localSheetId="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#REF!</definedName>
    <definedName name="Pipeline_Eliminations_YR_2006">#REF!</definedName>
    <definedName name="Pipeline_Eliminations_YR_2007">#REF!</definedName>
    <definedName name="Pipeline_Eliminations_YR_2008">#REF!</definedName>
    <definedName name="Pipeline_Parent" localSheetId="4">#REF!</definedName>
    <definedName name="Pipeline_Parent">#REF!</definedName>
    <definedName name="Pipeline_Parent_YR_2005">#REF!</definedName>
    <definedName name="Pipeline_Parent_YR_2006">#REF!</definedName>
    <definedName name="Pipeline_Parent_YR_2007">#REF!</definedName>
    <definedName name="Pipeline_Parent_YR_2008">#REF!</definedName>
    <definedName name="pita" localSheetId="11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a" localSheetId="1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a" localSheetId="1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a" localSheetId="13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a" localSheetId="3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chbook" hidden="1">{#N/A,#N/A,TRUE,"Sheet16"}</definedName>
    <definedName name="pivot">#REF!</definedName>
    <definedName name="pivot1">#REF!</definedName>
    <definedName name="pivot2">#REF!</definedName>
    <definedName name="pivota">#REF!</definedName>
    <definedName name="pivotb">#REF!</definedName>
    <definedName name="pivotc">#REF!</definedName>
    <definedName name="PivotCEP">#REF!</definedName>
    <definedName name="PJ_HL">#REF!</definedName>
    <definedName name="PJM">#REF!</definedName>
    <definedName name="pjmdaily" localSheetId="4">#REF!</definedName>
    <definedName name="pjmdaily">#REF!</definedName>
    <definedName name="PJMDefSvc" localSheetId="4">#REF!</definedName>
    <definedName name="PJMDefSvc">#REF!</definedName>
    <definedName name="PJMJUN99" localSheetId="4">#REF!</definedName>
    <definedName name="PJMJUN99">#REF!</definedName>
    <definedName name="pla" localSheetId="4">#REF!</definedName>
    <definedName name="pla">#REF!</definedName>
    <definedName name="PLACE_HOLD" localSheetId="4">#REF!</definedName>
    <definedName name="PLACE_HOLD">#REF!</definedName>
    <definedName name="plan">#REF!</definedName>
    <definedName name="Plan_Heading">#REF!</definedName>
    <definedName name="plan_hours">#REF!</definedName>
    <definedName name="plan_project_duration_in_months_dft" localSheetId="3">project_duration_months*plan_hours/'Separation Hold Harmless 2022'!estimate_total_development_hours</definedName>
    <definedName name="plan_project_duration_in_months_dft">project_duration_months*plan_hours/estimate_total_development_hours</definedName>
    <definedName name="plan1">#REF!</definedName>
    <definedName name="plan2">#REF!</definedName>
    <definedName name="plan3">#REF!</definedName>
    <definedName name="PlanNameTable" localSheetId="4">#REF!</definedName>
    <definedName name="PlanNameTable">#REF!</definedName>
    <definedName name="Planning_EVEXP" localSheetId="4">#REF!</definedName>
    <definedName name="Planning_EVEXP">#REF!</definedName>
    <definedName name="PlanningScenario" localSheetId="4">#REF!</definedName>
    <definedName name="PlanningScenario">#REF!</definedName>
    <definedName name="PlanningYear">#REF!</definedName>
    <definedName name="plant">#REF!</definedName>
    <definedName name="Plant___Equipment_Expenditures" localSheetId="4">#REF!</definedName>
    <definedName name="Plant___Equipment_Expenditures">#REF!</definedName>
    <definedName name="PlantData">#REF!</definedName>
    <definedName name="PLTDEC00">#REF!</definedName>
    <definedName name="PLTDECTK">#REF!</definedName>
    <definedName name="plume">#REF!</definedName>
    <definedName name="Plus_Twelve_Month">#REF!</definedName>
    <definedName name="pm" localSheetId="4">#REF!</definedName>
    <definedName name="pm">#REF!</definedName>
    <definedName name="PMENTRG">#REF!</definedName>
    <definedName name="PMERCOT">#REF!</definedName>
    <definedName name="pn">#REF!</definedName>
    <definedName name="PnL.BilatPurchWD_MA">#REF!</definedName>
    <definedName name="PnL.BilatPurchWD_MW">#REF!</definedName>
    <definedName name="PnL.CED">#REF!</definedName>
    <definedName name="PnL.CoalMetroWD_Crmby">#REF!</definedName>
    <definedName name="PnL.CoalMetroWD_Eddy">#REF!</definedName>
    <definedName name="PnL.CoalMetroWD_MA">#REF!</definedName>
    <definedName name="PnL.ContractNucWD_Oys1">#REF!</definedName>
    <definedName name="PnL.ContractNucWD_TMI1">#REF!</definedName>
    <definedName name="PnL.CoOwnCoalWD_Conem">#REF!</definedName>
    <definedName name="PnL.CoOwnCoalWD_Keystne">#REF!</definedName>
    <definedName name="PnL.CoOwnNucWD_Salem">#REF!</definedName>
    <definedName name="PnL.EED">#REF!</definedName>
    <definedName name="PnL.EMETotPurchWD_MW">#REF!</definedName>
    <definedName name="PnL.ForwardSalesWD_MA">#REF!</definedName>
    <definedName name="PnL.ForwardSalesWD_MW">#REF!</definedName>
    <definedName name="PnL.FrontierNoHedge">#REF!</definedName>
    <definedName name="PnL.Fuel_SERC_GC">#REF!</definedName>
    <definedName name="PnL.GasH2OP_Ercot_Fr">#REF!</definedName>
    <definedName name="PnL.GasH2OP_HEARD">#REF!</definedName>
    <definedName name="PnL.GasH2OP_WH">#REF!</definedName>
    <definedName name="PnL.GasIndexWD_MW">#REF!</definedName>
    <definedName name="PnL.H2OPnetHR_FR">#REF!</definedName>
    <definedName name="PnL.HBMTMSettleWD_MA">#REF!</definedName>
    <definedName name="PnL.HBMTMSettleWD_MW">#REF!</definedName>
    <definedName name="PnL.HLTSPurchWD_MW">#REF!</definedName>
    <definedName name="PnL.HPUR_Ercot_Fr">#REF!</definedName>
    <definedName name="PnL.HPUR_HEARD">#REF!</definedName>
    <definedName name="PnL.HPUR_SERC_GC">#REF!</definedName>
    <definedName name="PnL.HPUR_WH">#REF!</definedName>
    <definedName name="PnL.HSAL_Ercot_Fr">#REF!</definedName>
    <definedName name="PnL.HSAL_HEARD">#REF!</definedName>
    <definedName name="PnL.HSAL_SERC_GC">#REF!</definedName>
    <definedName name="PnL.HSAL_WH">#REF!</definedName>
    <definedName name="PnL.IndexedLoad_MA">#REF!</definedName>
    <definedName name="PnL.OilGasWD_Crmby">#REF!</definedName>
    <definedName name="PnL.OilGasWD_Del">#REF!</definedName>
    <definedName name="PnL.OilGasWD_Eddy">#REF!</definedName>
    <definedName name="PnL.OilGasWD_Sc1">#REF!</definedName>
    <definedName name="PnL.OtherUnits_Hydro">#REF!</definedName>
    <definedName name="PnL.OtherUnits_NUGs">#REF!</definedName>
    <definedName name="PnL.OwnNucWD_Lim">#REF!</definedName>
    <definedName name="PnL.OwnNucWD_PB">#REF!</definedName>
    <definedName name="PnL.PeakersInclFH">#REF!</definedName>
    <definedName name="PnL.PEDWD_MA">#REF!</definedName>
    <definedName name="PnL.PowerH2OP_GC">#REF!</definedName>
    <definedName name="PnL.PowerH2OP_HEARD">#REF!</definedName>
    <definedName name="PnL.PowerH2OP_WH">#REF!</definedName>
    <definedName name="PnL.WolfHollowNoHedge">#REF!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liab">#REF!</definedName>
    <definedName name="PopCache_GL_INTERFACE_REFERENCE99" hidden="1">#REF!</definedName>
    <definedName name="POR">#REF!</definedName>
    <definedName name="POR_A_C_D0301">#REF!</definedName>
    <definedName name="portadjustments" localSheetId="4">#REF!</definedName>
    <definedName name="portadjustments">#REF!</definedName>
    <definedName name="portfolio" localSheetId="4">#REF!</definedName>
    <definedName name="portfolio">#REF!</definedName>
    <definedName name="PortfolioCSV_MA">#REF!</definedName>
    <definedName name="PortfolioCSV_MW">#REF!</definedName>
    <definedName name="PortfolioCSV_SW">#REF!</definedName>
    <definedName name="PortfolioNetLongWD_MW">#REF!</definedName>
    <definedName name="PortfolioNetShortWD_MW">#REF!</definedName>
    <definedName name="PortfolioPnL">#N/A</definedName>
    <definedName name="Portland_Pipeline" localSheetId="4">#REF!</definedName>
    <definedName name="Portland_Pipeline">#REF!</definedName>
    <definedName name="Portland_Pipeline_YR_2005">#REF!</definedName>
    <definedName name="Portland_Pipeline_YR_2006">#REF!</definedName>
    <definedName name="Portland_Pipeline_YR_2007">#REF!</definedName>
    <definedName name="Portland_Pipeline_YR_2008">#REF!</definedName>
    <definedName name="PortPayoff_MA">#REF!</definedName>
    <definedName name="PortPayoff_MW">#REF!</definedName>
    <definedName name="portpremonth" localSheetId="4">#REF!</definedName>
    <definedName name="portpremonth">#REF!</definedName>
    <definedName name="position" localSheetId="4">#REF!</definedName>
    <definedName name="position">#REF!</definedName>
    <definedName name="positions" localSheetId="4">#REF!</definedName>
    <definedName name="positions">#REF!</definedName>
    <definedName name="PossName">#REF!</definedName>
    <definedName name="PossNameCol">#REF!</definedName>
    <definedName name="post_fossil">#REF!</definedName>
    <definedName name="Post_Prod_Support">#REF!</definedName>
    <definedName name="postlk">#REF!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>#REF!</definedName>
    <definedName name="PP_Capacity">#N/A</definedName>
    <definedName name="pp_CapacityC">#N/A</definedName>
    <definedName name="PP_E_Book_Gain__Loss" localSheetId="4">#REF!</definedName>
    <definedName name="PP_E_Book_Gain__Loss">#REF!</definedName>
    <definedName name="PP_E_Sold_Book_Basis" localSheetId="4">#REF!</definedName>
    <definedName name="PP_E_Sold_Book_Basis">#REF!</definedName>
    <definedName name="PP_E_Sold_Gross_Proceeds" localSheetId="4">#REF!</definedName>
    <definedName name="PP_E_Sold_Gross_Proceeds">#REF!</definedName>
    <definedName name="PP_E_Sold_Tax_Basis">#REF!</definedName>
    <definedName name="PP_E_Tax_Gain__Loss">#REF!</definedName>
    <definedName name="PPA">#REF!</definedName>
    <definedName name="PPA_MW">#REF!</definedName>
    <definedName name="PPAEnd">#REF!</definedName>
    <definedName name="PPAResidEnd">#REF!</definedName>
    <definedName name="PPAResidStart">#REF!</definedName>
    <definedName name="PPAStart">#REF!</definedName>
    <definedName name="PPExp">#REF!</definedName>
    <definedName name="PR_Dept" localSheetId="4">#REF!</definedName>
    <definedName name="PR_Dept">#REF!</definedName>
    <definedName name="pr_month" localSheetId="4">#REF!</definedName>
    <definedName name="pr_month">#REF!</definedName>
    <definedName name="PRA">#REF!</definedName>
    <definedName name="PRDSUM" localSheetId="4">#REF!</definedName>
    <definedName name="PRDSUM">#REF!</definedName>
    <definedName name="PREBAL">#REF!</definedName>
    <definedName name="PREF">#REF!</definedName>
    <definedName name="Preferred__QUIDS___Convertibles" localSheetId="4">#REF!</definedName>
    <definedName name="Preferred__QUIDS___Convertibles">#REF!</definedName>
    <definedName name="Preferred_Debt___Convertible_Equity" localSheetId="4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k">#REF!</definedName>
    <definedName name="prem" localSheetId="4">#REF!</definedName>
    <definedName name="prem">#REF!</definedName>
    <definedName name="premasset" localSheetId="4">#REF!</definedName>
    <definedName name="premasset">#REF!</definedName>
    <definedName name="prembuy" localSheetId="4">#REF!</definedName>
    <definedName name="prembuy">#REF!</definedName>
    <definedName name="Premium" localSheetId="6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#REF!</definedName>
    <definedName name="premsell" localSheetId="4">#REF!</definedName>
    <definedName name="premsell">#REF!</definedName>
    <definedName name="Prepaid_Pension_Assets" localSheetId="4">#REF!</definedName>
    <definedName name="Prepaid_Pension_Assets">#REF!</definedName>
    <definedName name="Prepaid_Pensions" localSheetId="4">#REF!</definedName>
    <definedName name="Prepaid_Pensions">#REF!</definedName>
    <definedName name="prepaid_property_tax">#REF!</definedName>
    <definedName name="Prepaid_Property_Taxes" localSheetId="4">#REF!</definedName>
    <definedName name="Prepaid_Property_Taxes">#REF!</definedName>
    <definedName name="PREPARER" localSheetId="4">#REF!</definedName>
    <definedName name="PREPARER">#REF!</definedName>
    <definedName name="Prepay">#REF!</definedName>
    <definedName name="pres_AE_summer_BSA">#REF!</definedName>
    <definedName name="pres_AE_summer_del_tax">#REF!</definedName>
    <definedName name="pres_AE_summer_excess_Tot">#REF!</definedName>
    <definedName name="pres_AE_summer_first_30_Tot">#REF!</definedName>
    <definedName name="pres_AE_summer_first_400_D">#REF!</definedName>
    <definedName name="pres_AE_summer_next_370_G">#REF!</definedName>
    <definedName name="pres_AE_summer_next_370_T">#REF!</definedName>
    <definedName name="pres_AE_summer_next_370_Tot">#REF!</definedName>
    <definedName name="pres_AE_summer_psos">#REF!</definedName>
    <definedName name="pres_AE_winter_first_30_Tot">#REF!</definedName>
    <definedName name="pres_AE_winter_next_370_Tot">#REF!</definedName>
    <definedName name="pres_GS_3A_D_summer_ac">#REF!</definedName>
    <definedName name="pres_GS_3A_D_summer_del_tax">#REF!</definedName>
    <definedName name="pres_GS_3A_D_summer_Energy_G">#REF!</definedName>
    <definedName name="pres_GS_3A_D_summer_Energy_Tot">#REF!</definedName>
    <definedName name="pres_GS_3A_D_summer_first_6000_D">#REF!</definedName>
    <definedName name="pres_GS_3A_D_summer_first_6000_G">#REF!</definedName>
    <definedName name="pres_GS_3A_D_winter_Energy_G">#REF!</definedName>
    <definedName name="pres_GS_3A_D_winter_Energy_T">#REF!</definedName>
    <definedName name="pres_GS_3A_D_winter_Energy_Tot">#REF!</definedName>
    <definedName name="pres_GS_3A_D_winter_first_6000_D">#REF!</definedName>
    <definedName name="pres_GS_3A_D_winter_pca">#REF!</definedName>
    <definedName name="pres_GS_3A_D_winter_retf">#REF!</definedName>
    <definedName name="pres_GS_3A_D_winter_surchTot">#REF!</definedName>
    <definedName name="pres_GS_3A_ND_summer_ac">#REF!</definedName>
    <definedName name="pres_GS_3A_ND_summer_Cust_D">#REF!</definedName>
    <definedName name="pres_GS_3A_ND_summer_del_tax">#REF!</definedName>
    <definedName name="pres_GS_3A_ND_summer_Energy_D">#REF!</definedName>
    <definedName name="pres_GS_3A_ND_summer_Energy_G">#REF!</definedName>
    <definedName name="pres_GS_3A_ND_summer_Energy_T">#REF!</definedName>
    <definedName name="pres_GS_3A_ND_summer_Energy_Tot">#REF!</definedName>
    <definedName name="pres_GS_3A_ND_summer_pca">#REF!</definedName>
    <definedName name="pres_GS_3A_ND_summer_psos">#REF!</definedName>
    <definedName name="pres_GS_3A_ND_summer_retf">#REF!</definedName>
    <definedName name="pres_GS_3A_ND_summer_surchTot">#REF!</definedName>
    <definedName name="pres_GS_3A_ND_winter_ac">#REF!</definedName>
    <definedName name="pres_GS_3A_ND_winter_Cust_D">#REF!</definedName>
    <definedName name="pres_GS_3A_ND_winter_del_tax">#REF!</definedName>
    <definedName name="pres_GS_3A_ND_winter_Energy_D">#REF!</definedName>
    <definedName name="pres_GS_3A_ND_winter_Energy_G">#REF!</definedName>
    <definedName name="pres_GS_3A_ND_winter_Energy_T">#REF!</definedName>
    <definedName name="pres_GS_3A_ND_winter_Energy_Tot">#REF!</definedName>
    <definedName name="pres_GS_3A_ND_winter_pca">#REF!</definedName>
    <definedName name="pres_GS_3A_ND_winter_psos">#REF!</definedName>
    <definedName name="pres_GS_3A_ND_winter_retf">#REF!</definedName>
    <definedName name="pres_GS_3A_ND_winter_surchTot">#REF!</definedName>
    <definedName name="pres_GS_LV_D_summer_ac">#REF!</definedName>
    <definedName name="pres_GS_LV_D_summer_additional_kw_Tot">#REF!</definedName>
    <definedName name="pres_GS_LV_D_summer_additional_kwh_Tot">#REF!</definedName>
    <definedName name="pres_GS_LV_D_summer_BSA">#REF!</definedName>
    <definedName name="pres_GS_LV_D_summer_Cust_D">#REF!</definedName>
    <definedName name="pres_GS_LV_D_summer_del_tax">#REF!</definedName>
    <definedName name="pres_GS_LV_D_summer_Energy_G">#REF!</definedName>
    <definedName name="pres_GS_LV_D_summer_Energy_Tot">#REF!</definedName>
    <definedName name="pres_GS_LV_D_summer_first_6000_G">#REF!</definedName>
    <definedName name="pres_GS_LV_D_summer_first_6000_Tot">#REF!</definedName>
    <definedName name="pres_GS_LV_D_summer_pca">#REF!</definedName>
    <definedName name="pres_GS_LV_D_summer_psos">#REF!</definedName>
    <definedName name="pres_GS_LV_D_summer_retf">#REF!</definedName>
    <definedName name="pres_GS_LV_D_summer_surchTot">#REF!</definedName>
    <definedName name="pres_GS_LV_D_winter_additional_kw_Tot">#REF!</definedName>
    <definedName name="pres_GS_LV_D_winter_additional_kwh_Tot">#REF!</definedName>
    <definedName name="pres_GS_LV_D_winter_Cust_D">#REF!</definedName>
    <definedName name="pres_GS_LV_D_winter_Energy_G">#REF!</definedName>
    <definedName name="pres_GS_LV_D_winter_Energy_Tot">#REF!</definedName>
    <definedName name="pres_GS_LV_D_winter_first_6000_G">#REF!</definedName>
    <definedName name="pres_GS_LV_D_winter_first_6000_Tot">#REF!</definedName>
    <definedName name="pres_GS_LV_D_winter_surchTot">#REF!</definedName>
    <definedName name="pres_GS_LV_ND_summer_ac">#REF!</definedName>
    <definedName name="pres_GS_LV_ND_summer_BSA">#REF!</definedName>
    <definedName name="pres_GS_LV_ND_summer_Cust_D">#REF!</definedName>
    <definedName name="pres_GS_LV_ND_summer_del_tax">#REF!</definedName>
    <definedName name="pres_GS_LV_ND_summer_Energy_Tot">#REF!</definedName>
    <definedName name="pres_GS_LV_ND_summer_pca">#REF!</definedName>
    <definedName name="pres_GS_LV_ND_summer_psos">#REF!</definedName>
    <definedName name="pres_GS_LV_ND_summer_retf">#REF!</definedName>
    <definedName name="pres_GS_LV_ND_summer_surchTot">#REF!</definedName>
    <definedName name="pres_GS_LV_ND_winter_Cust_D">#REF!</definedName>
    <definedName name="pres_GS_LV_ND_winter_Energy_Tot">#REF!</definedName>
    <definedName name="pres_GS_LV_ND_winter_surchTot">#REF!</definedName>
    <definedName name="pres_GS_T_summer_ac">#REF!</definedName>
    <definedName name="pres_GS_T_summer_BSA">#REF!</definedName>
    <definedName name="pres_GS_T_summer_del_tax">#REF!</definedName>
    <definedName name="pres_GS_T_summer_pca">#REF!</definedName>
    <definedName name="pres_GS_T_summer_psos">#REF!</definedName>
    <definedName name="pres_GS_T_summer_retf">#REF!</definedName>
    <definedName name="pres_GS_T_winter_ac">#REF!</definedName>
    <definedName name="pres_GS_T_winter_BSA">#REF!</definedName>
    <definedName name="pres_GS_T_winter_del_tax">#REF!</definedName>
    <definedName name="pres_GS_T_winter_pca">#REF!</definedName>
    <definedName name="pres_GS_T_winter_psos">#REF!</definedName>
    <definedName name="pres_GS_T_winter_retf">#REF!</definedName>
    <definedName name="pres_GT_3A_summer_ac">#REF!</definedName>
    <definedName name="pres_GT_3A_summer_BSA">#REF!</definedName>
    <definedName name="pres_GT_3A_summer_cust_D">#REF!</definedName>
    <definedName name="pres_GT_3A_summer_del_tax">#REF!</definedName>
    <definedName name="pres_GT_3A_summer_int_peak_Tot">#REF!</definedName>
    <definedName name="pres_GT_3A_summer_max_kw_T">#REF!</definedName>
    <definedName name="pres_GT_3A_summer_max_kw_Tot">#REF!</definedName>
    <definedName name="pres_GT_3A_summer_off_peak_Tot">#REF!</definedName>
    <definedName name="pres_GT_3A_summer_on_peak_kw_T">#REF!</definedName>
    <definedName name="pres_GT_3A_summer_on_peak_kw_Tot">#REF!</definedName>
    <definedName name="pres_GT_3A_summer_on_peak_Tot">#REF!</definedName>
    <definedName name="pres_GT_3A_summer_pca">#REF!</definedName>
    <definedName name="pres_GT_3A_summer_psos">#REF!</definedName>
    <definedName name="pres_GT_3A_summer_retf">#REF!</definedName>
    <definedName name="pres_GT_3A_summer_surch_Tot">#REF!</definedName>
    <definedName name="pres_GT_3A_winter_BSA">#REF!</definedName>
    <definedName name="pres_GT_3A_winter_cust_D">#REF!</definedName>
    <definedName name="pres_GT_3A_winter_int_peak_Tot">#REF!</definedName>
    <definedName name="pres_GT_3A_winter_max_kw_T">#REF!</definedName>
    <definedName name="pres_GT_3A_winter_max_kw_Tot">#REF!</definedName>
    <definedName name="pres_GT_3A_winter_off_peak_Tot">#REF!</definedName>
    <definedName name="pres_GT_3A_winter_on_peak_kw_Tot">#REF!</definedName>
    <definedName name="pres_GT_3A_winter_on_peak_Tot">#REF!</definedName>
    <definedName name="pres_GT_3A_winter_surch_Tot">#REF!</definedName>
    <definedName name="pres_GT_3B_summer_ac">#REF!</definedName>
    <definedName name="pres_GT_3B_summer_BSA">#REF!</definedName>
    <definedName name="pres_GT_3B_summer_cust_D">#REF!</definedName>
    <definedName name="pres_GT_3B_summer_del_tax">#REF!</definedName>
    <definedName name="pres_GT_3B_summer_int_peak_Tot">#REF!</definedName>
    <definedName name="pres_GT_3B_summer_max_kw_T">#REF!</definedName>
    <definedName name="pres_GT_3B_summer_max_kw_Tot">#REF!</definedName>
    <definedName name="pres_GT_3B_summer_off_peak_Tot">#REF!</definedName>
    <definedName name="pres_GT_3B_summer_on_peak_kw_T">#REF!</definedName>
    <definedName name="pres_GT_3B_summer_on_peak_kw_Tot">#REF!</definedName>
    <definedName name="pres_GT_3B_summer_on_peak_Tot">#REF!</definedName>
    <definedName name="pres_GT_3B_summer_pca">#REF!</definedName>
    <definedName name="pres_GT_3B_summer_psos">#REF!</definedName>
    <definedName name="pres_GT_3B_summer_retf">#REF!</definedName>
    <definedName name="pres_GT_3B_summer_surch_Tot">#REF!</definedName>
    <definedName name="pres_GT_3B_winter_BSA">#REF!</definedName>
    <definedName name="pres_GT_3B_winter_cust_D">#REF!</definedName>
    <definedName name="pres_GT_3B_winter_int_peak_Tot">#REF!</definedName>
    <definedName name="pres_GT_3B_winter_max_kw_T">#REF!</definedName>
    <definedName name="pres_GT_3B_winter_max_kw_Tot">#REF!</definedName>
    <definedName name="pres_GT_3B_winter_off_peak_Tot">#REF!</definedName>
    <definedName name="pres_GT_3B_winter_on_peak_kw_Tot">#REF!</definedName>
    <definedName name="pres_GT_3B_winter_on_peak_Tot">#REF!</definedName>
    <definedName name="pres_GT_3B_winter_surch_Tot">#REF!</definedName>
    <definedName name="pres_GT_LV_summer_ac">#REF!</definedName>
    <definedName name="pres_GT_LV_summer_BSA">#REF!</definedName>
    <definedName name="pres_GT_LV_summer_cust_D">#REF!</definedName>
    <definedName name="pres_GT_LV_summer_del_tax">#REF!</definedName>
    <definedName name="pres_GT_LV_summer_int_peak_Tot">#REF!</definedName>
    <definedName name="pres_GT_LV_summer_max_kw_T">#REF!</definedName>
    <definedName name="pres_GT_LV_summer_max_kw_Tot">#REF!</definedName>
    <definedName name="pres_GT_LV_summer_off_peak_Tot">#REF!</definedName>
    <definedName name="pres_GT_LV_summer_on_peak_G">#REF!</definedName>
    <definedName name="pres_GT_LV_summer_on_peak_kw_T">#REF!</definedName>
    <definedName name="pres_GT_LV_summer_on_peak_kw_Tot">#REF!</definedName>
    <definedName name="pres_GT_LV_summer_on_peak_Tot">#REF!</definedName>
    <definedName name="pres_GT_LV_summer_pca">#REF!</definedName>
    <definedName name="pres_GT_LV_summer_psos">#REF!</definedName>
    <definedName name="pres_GT_LV_summer_retf">#REF!</definedName>
    <definedName name="pres_GT_LV_summer_surch_Tot">#REF!</definedName>
    <definedName name="pres_GT_LV_winter_cust_D">#REF!</definedName>
    <definedName name="pres_GT_LV_winter_energy_T">#REF!</definedName>
    <definedName name="pres_GT_LV_winter_int_peak_Tot">#REF!</definedName>
    <definedName name="pres_GT_LV_winter_max_kw_T">#REF!</definedName>
    <definedName name="pres_GT_LV_winter_max_kw_Tot">#REF!</definedName>
    <definedName name="pres_GT_LV_winter_off_peak_Tot">#REF!</definedName>
    <definedName name="pres_GT_LV_winter_on_peak_G">#REF!</definedName>
    <definedName name="pres_GT_LV_winter_on_peak_kw_Tot">#REF!</definedName>
    <definedName name="pres_GT_LV_winter_on_peak_Tot">#REF!</definedName>
    <definedName name="pres_GT_LV_winter_surch_Tot">#REF!</definedName>
    <definedName name="pres_R_BSA">#REF!</definedName>
    <definedName name="pres_R_summer_ac">#REF!</definedName>
    <definedName name="pres_R_summer_cust_D">#REF!</definedName>
    <definedName name="pres_R_summer_del_tax">#REF!</definedName>
    <definedName name="pres_R_summer_excess_D">#REF!</definedName>
    <definedName name="pres_R_summer_excess_Tot">#REF!</definedName>
    <definedName name="pres_R_summer_first_30_G">#REF!</definedName>
    <definedName name="pres_R_summer_first_30_T">#REF!</definedName>
    <definedName name="pres_R_summer_first_30_Tot">#REF!</definedName>
    <definedName name="pres_R_summer_first_400_D">#REF!</definedName>
    <definedName name="pres_R_summer_next_370_G">#REF!</definedName>
    <definedName name="pres_R_summer_next_370_T">#REF!</definedName>
    <definedName name="pres_R_summer_next_370_Tot">#REF!</definedName>
    <definedName name="pres_R_summer_pca">#REF!</definedName>
    <definedName name="pres_R_summer_psos">#REF!</definedName>
    <definedName name="pres_R_summer_retf">#REF!</definedName>
    <definedName name="pres_R_summer_surchTot">#REF!</definedName>
    <definedName name="pres_R_winter_ac">#REF!</definedName>
    <definedName name="pres_R_winter_BSA">#REF!</definedName>
    <definedName name="pres_R_winter_excess_D">#REF!</definedName>
    <definedName name="pres_R_winter_excess_Tot">#REF!</definedName>
    <definedName name="pres_R_winter_first_30_G">#REF!</definedName>
    <definedName name="pres_R_winter_first_30_Tot">#REF!</definedName>
    <definedName name="pres_R_winter_first_400_D">#REF!</definedName>
    <definedName name="pres_R_winter_next_370_G">#REF!</definedName>
    <definedName name="pres_R_winter_next_370_T">#REF!</definedName>
    <definedName name="pres_R_winter_next_370_Tot">#REF!</definedName>
    <definedName name="pres_R_winter_pca">#REF!</definedName>
    <definedName name="pres_R_winter_surchTot">#REF!</definedName>
    <definedName name="pres_RAD_AE_summer_ac">#REF!</definedName>
    <definedName name="pres_RAD_AE_summer_BSA">#REF!</definedName>
    <definedName name="pres_RAD_AE_summer_del_tax">#REF!</definedName>
    <definedName name="pres_RAD_AE_summer_excess_Tot">#REF!</definedName>
    <definedName name="pres_RAD_AE_summer_first_30_D">#REF!</definedName>
    <definedName name="pres_RAD_AE_summer_first_30_Tot">#REF!</definedName>
    <definedName name="pres_RAD_AE_summer_next_300_Tot">#REF!</definedName>
    <definedName name="pres_RAD_AE_summer_next_370_Tot">#REF!</definedName>
    <definedName name="pres_RAD_AE_summer_psos">#REF!</definedName>
    <definedName name="pres_RAD_AE_summer_surchTot">#REF!</definedName>
    <definedName name="pres_RAD_AE_winter_BSA">#REF!</definedName>
    <definedName name="pres_RAD_AE_winter_excess_Tot">#REF!</definedName>
    <definedName name="pres_RAD_AE_winter_first_30_D">#REF!</definedName>
    <definedName name="pres_RAD_AE_winter_first_30_Tot">#REF!</definedName>
    <definedName name="pres_RAD_AE_winter_next_300_T">#REF!</definedName>
    <definedName name="pres_RAD_AE_winter_next_300_Tot">#REF!</definedName>
    <definedName name="pres_RAD_AE_winter_next_370_Tot">#REF!</definedName>
    <definedName name="pres_RAD_AE_winter_surchTot">#REF!</definedName>
    <definedName name="pres_RAD_R_BSA">#REF!</definedName>
    <definedName name="pres_RAD_R_summer_ac">#REF!</definedName>
    <definedName name="pres_RAD_R_summer_cust_D">#REF!</definedName>
    <definedName name="pres_RAD_R_summer_del_tax">#REF!</definedName>
    <definedName name="pres_RAD_R_summer_excess_Tot">#REF!</definedName>
    <definedName name="pres_RAD_R_summer_first_30_D">#REF!</definedName>
    <definedName name="pres_RAD_R_summer_first_30_Tot">#REF!</definedName>
    <definedName name="pres_RAD_R_summer_first_400_D">#REF!</definedName>
    <definedName name="pres_RAD_R_summer_next_370_Tot">#REF!</definedName>
    <definedName name="pres_RAD_R_summer_psos">#REF!</definedName>
    <definedName name="pres_RAD_R_summer_surchTot">#REF!</definedName>
    <definedName name="pres_RAD_R_winter_excess_Tot">#REF!</definedName>
    <definedName name="pres_RAD_R_winter_first_30_D">#REF!</definedName>
    <definedName name="pres_RAD_R_winter_first_30_Tot">#REF!</definedName>
    <definedName name="pres_RAD_R_winter_next_370_Tot">#REF!</definedName>
    <definedName name="pres_RAD_R_winter_surchTot">#REF!</definedName>
    <definedName name="pres_RTM_summer_ac">#REF!</definedName>
    <definedName name="pres_RTM_summer_BSA">#REF!</definedName>
    <definedName name="pres_RTM_summer_cust_chg_D">#REF!</definedName>
    <definedName name="pres_RTM_summer_del_tax">#REF!</definedName>
    <definedName name="pres_RTM_summer_int_pk_Tot">#REF!</definedName>
    <definedName name="pres_RTM_summer_off_pk_Tot">#REF!</definedName>
    <definedName name="pres_RTM_summer_on_pk_Tot">#REF!</definedName>
    <definedName name="pres_RTM_summer_pca">#REF!</definedName>
    <definedName name="pres_RTM_summer_psos">#REF!</definedName>
    <definedName name="pres_RTM_summer_retf">#REF!</definedName>
    <definedName name="pres_RTM_summer_surchTot">#REF!</definedName>
    <definedName name="pres_RTM_winter_cust_chg_D">#REF!</definedName>
    <definedName name="pres_RTM_winter_int_pk_Tot">#REF!</definedName>
    <definedName name="pres_RTM_winter_off_pk_Tot">#REF!</definedName>
    <definedName name="pres_RTM_winter_on_pk_Tot">#REF!</definedName>
    <definedName name="pres_RTM_winter_surchTot">#REF!</definedName>
    <definedName name="presentation" localSheetId="4">#REF!</definedName>
    <definedName name="presentation">#REF!</definedName>
    <definedName name="PRESENTATION_PG_1">#REF!</definedName>
    <definedName name="Pretax_Book__Gain__Loss_CPM">#REF!</definedName>
    <definedName name="Pretax_book_income">#REF!</definedName>
    <definedName name="Pretax_Income" localSheetId="4">#REF!</definedName>
    <definedName name="Pretax_Income">#REF!</definedName>
    <definedName name="Pretax_Income_CPM" localSheetId="4">#REF!</definedName>
    <definedName name="Pretax_Income_CPM">#REF!</definedName>
    <definedName name="PreTaxDebt">#REF!</definedName>
    <definedName name="PRETTY">#N/A</definedName>
    <definedName name="PRETTY_O">#REF!</definedName>
    <definedName name="Prevfcst">#REF!</definedName>
    <definedName name="Previous">#REF!</definedName>
    <definedName name="prevmark">#REF!</definedName>
    <definedName name="PrevPrevFcst">#REF!</definedName>
    <definedName name="Pri">#REF!</definedName>
    <definedName name="PRICE">#REF!</definedName>
    <definedName name="pricefix">#REF!</definedName>
    <definedName name="PriceOverall">#REF!</definedName>
    <definedName name="PriceRangeMain" hidden="1">#REF!</definedName>
    <definedName name="PriceTransLkup">#REF!</definedName>
    <definedName name="prin">#REF!</definedName>
    <definedName name="Princ">#REF!</definedName>
    <definedName name="PRINCIPAL">#REF!</definedName>
    <definedName name="Principal_Payment">#REF!</definedName>
    <definedName name="PRINT" localSheetId="4">#REF!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Print_98_IS" localSheetId="6">#REF!,#REF!,#REF!</definedName>
    <definedName name="Print_98_IS" localSheetId="4">#REF!,#REF!,#REF!</definedName>
    <definedName name="Print_98_IS">#REF!,#REF!,#REF!</definedName>
    <definedName name="Print_99_IS">#REF!,#REF!,#REF!</definedName>
    <definedName name="PRINT_ALL">#REF!</definedName>
    <definedName name="_xlnm.Print_Area" localSheetId="10">'2023 Asset Retirements'!$A$1:$N$44</definedName>
    <definedName name="_xlnm.Print_Area" localSheetId="13">'3. AFUDC Depreciation Rates '!$A$1:$K$271</definedName>
    <definedName name="_xlnm.Print_Area" localSheetId="8">'Executive Comp 2023 Exclusion'!$A$1:$R$26</definedName>
    <definedName name="_xlnm.Print_Area" localSheetId="4">'Interest-2022 Separation'!$A$1:$K$67</definedName>
    <definedName name="_xlnm.Print_Area" localSheetId="7">'Lease Adjustment 2023'!$A$1:$E$12</definedName>
    <definedName name="_xlnm.Print_Area" localSheetId="3">'Separation Hold Harmless 2022'!$A$1:$D$13</definedName>
    <definedName name="_xlnm.Print_Area" localSheetId="5">'Separation Hold Harmless 2023'!$A$1:$J$25</definedName>
    <definedName name="_xlnm.Print_Area" localSheetId="1">'Summary-True Up Adjustments'!$A$1:$B$13</definedName>
    <definedName name="_xlnm.Print_Area">#REF!</definedName>
    <definedName name="Print_Area_1" localSheetId="4">#REF!</definedName>
    <definedName name="Print_Area_1">#REF!</definedName>
    <definedName name="Print_Area_MI" localSheetId="6">#REF!</definedName>
    <definedName name="Print_Area_MI" localSheetId="4">#REF!</definedName>
    <definedName name="Print_Area_MI">#REF!</definedName>
    <definedName name="Print_Area_Reset" localSheetId="4">OFFSET(Full_Print,0,0,'Interest-2022 Separation'!Last_Row)</definedName>
    <definedName name="Print_Area_Reset" localSheetId="3">OFFSET(Full_Print,0,0,'Separation Hold Harmless 2022'!Last_Row)</definedName>
    <definedName name="Print_Area_Reset">OFFSET(Full_Print,0,0,Last_Row)</definedName>
    <definedName name="print_area03">#REF!</definedName>
    <definedName name="Print_Area1" localSheetId="4">#REF!</definedName>
    <definedName name="Print_Area1">#REF!</definedName>
    <definedName name="Print_Area2" localSheetId="4">#REF!</definedName>
    <definedName name="Print_Area2">#REF!</definedName>
    <definedName name="Print_BS" localSheetId="6">#REF!,#REF!,#REF!</definedName>
    <definedName name="Print_BS" localSheetId="4">#REF!,#REF!,#REF!</definedName>
    <definedName name="Print_BS">#REF!,#REF!,#REF!</definedName>
    <definedName name="PRINT_BUDGET" localSheetId="4">#REF!</definedName>
    <definedName name="PRINT_BUDGET">#REF!</definedName>
    <definedName name="Print_CSC_Report_2" hidden="1">{"CSC_1",#N/A,FALSE,"CSC Outputs";"CSC_2",#N/A,FALSE,"CSC Outputs"}</definedName>
    <definedName name="PRINT_HR">#REF!</definedName>
    <definedName name="PRINT_SET_UP" localSheetId="4">#REF!</definedName>
    <definedName name="PRINT_SET_UP">#REF!</definedName>
    <definedName name="Print_TFI_use">#REF!,#REF!,#REF!</definedName>
    <definedName name="_xlnm.Print_Titles">#REF!,#REF!</definedName>
    <definedName name="Print_Titles_MI">#REF!</definedName>
    <definedName name="PRINT_WORKCAP">#REF!</definedName>
    <definedName name="PRINT2" localSheetId="4">#REF!</definedName>
    <definedName name="PRINT2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bbrev" localSheetId="4">#REF!</definedName>
    <definedName name="printabbrev">#REF!</definedName>
    <definedName name="printarea" localSheetId="4">#REF!</definedName>
    <definedName name="PrintArea">#REF!</definedName>
    <definedName name="PrintAreaCF">#REF!</definedName>
    <definedName name="PrintareaDec">#REF!,#REF!,#REF!</definedName>
    <definedName name="PrintBalance" localSheetId="4">#REF!</definedName>
    <definedName name="PrintBalance">#REF!</definedName>
    <definedName name="PrintCash" localSheetId="4">#REF!</definedName>
    <definedName name="PrintCash">#REF!</definedName>
    <definedName name="PrintIncome">#REF!</definedName>
    <definedName name="printinputdata">#REF!</definedName>
    <definedName name="PrintInstruct">#REF!</definedName>
    <definedName name="PrintPages">#N/A</definedName>
    <definedName name="printplan">#REF!</definedName>
    <definedName name="printrange">#REF!</definedName>
    <definedName name="PrintRatio">#REF!</definedName>
    <definedName name="PrintReport">#REF!</definedName>
    <definedName name="printsummary">#REF!</definedName>
    <definedName name="PRINTWIDTH">#REF!</definedName>
    <definedName name="printyearfrom" localSheetId="4">#REF!</definedName>
    <definedName name="printyearfrom">#REF!</definedName>
    <definedName name="printyearto" localSheetId="4">#REF!</definedName>
    <definedName name="printyearto">#REF!</definedName>
    <definedName name="Prior">#REF!</definedName>
    <definedName name="prior_adj">#REF!</definedName>
    <definedName name="Prior_Plan_Results" localSheetId="4">#REF!</definedName>
    <definedName name="Prior_Plan_Results">#REF!</definedName>
    <definedName name="Prior_Plan_Results_Year_2" localSheetId="4">#REF!</definedName>
    <definedName name="Prior_Plan_Results_Year_2">#REF!</definedName>
    <definedName name="Prior_Plan_Results_Year_3" localSheetId="4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StratPlan">#REF!</definedName>
    <definedName name="prior_year">#REF!</definedName>
    <definedName name="prior_year_fuel_adj">#REF!</definedName>
    <definedName name="prior_yr_act_mwh">#REF!</definedName>
    <definedName name="prior2">#REF!</definedName>
    <definedName name="priorbrok">#REF!</definedName>
    <definedName name="priorfut">#REF!</definedName>
    <definedName name="priormonth">#REF!</definedName>
    <definedName name="priormth">#REF!</definedName>
    <definedName name="prioropen">#REF!</definedName>
    <definedName name="PriorQTREnd" localSheetId="6">#REF!</definedName>
    <definedName name="PriorQTREnd">#REF!</definedName>
    <definedName name="priorreal">#REF!</definedName>
    <definedName name="priortrans" localSheetId="4">#REF!</definedName>
    <definedName name="priortrans">#REF!</definedName>
    <definedName name="prisco" localSheetId="4">#REF!</definedName>
    <definedName name="prisco">#REF!</definedName>
    <definedName name="prkmktng" localSheetId="4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ob">#REF!</definedName>
    <definedName name="probcapex">#REF!</definedName>
    <definedName name="probopex">#REF!</definedName>
    <definedName name="Proc2003" localSheetId="4">#REF!</definedName>
    <definedName name="Proc2003">#REF!</definedName>
    <definedName name="Proc2004" localSheetId="4">#REF!</definedName>
    <definedName name="Proc2004">#REF!</definedName>
    <definedName name="Proc2005" localSheetId="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#REF!</definedName>
    <definedName name="proceedsalltransactioncosts">#REF!</definedName>
    <definedName name="process" localSheetId="4">#REF!</definedName>
    <definedName name="process">#REF!</definedName>
    <definedName name="processcolumn" localSheetId="4">#REF!</definedName>
    <definedName name="processcolumn">#REF!</definedName>
    <definedName name="Processing_Plants" localSheetId="4">#REF!</definedName>
    <definedName name="Processing_Plants">#REF!</definedName>
    <definedName name="Processing_Plants_YR_2005">#REF!</definedName>
    <definedName name="Processing_Plants_YR_2006">#REF!</definedName>
    <definedName name="Processing_Plants_YR_2007">#REF!</definedName>
    <definedName name="Processing_Plants_YR_2008">#REF!</definedName>
    <definedName name="PROD">#REF!</definedName>
    <definedName name="prod_depr">#REF!</definedName>
    <definedName name="Prod_Num">#REF!</definedName>
    <definedName name="prod00" localSheetId="4">#REF!</definedName>
    <definedName name="prod00">#REF!</definedName>
    <definedName name="prod99" localSheetId="4">#REF!</definedName>
    <definedName name="prod99">#REF!</definedName>
    <definedName name="prodtaxis" localSheetId="4">#REF!</definedName>
    <definedName name="prodtaxis">#REF!</definedName>
    <definedName name="prodtaxngl">#REF!</definedName>
    <definedName name="ProducerPriceIndex">#REF!</definedName>
    <definedName name="Product">#REF!</definedName>
    <definedName name="Product_Sheets" localSheetId="4">#REF!</definedName>
    <definedName name="Product_Sheets">#REF!</definedName>
    <definedName name="Product_Test">#REF!</definedName>
    <definedName name="Product_Test_2">#REF!</definedName>
    <definedName name="Product_Test_NonOracle">#REF!</definedName>
    <definedName name="producttype">#REF!</definedName>
    <definedName name="ProfCon">#REF!</definedName>
    <definedName name="Profitability_">#REF!</definedName>
    <definedName name="profitcenter" localSheetId="4">#REF!</definedName>
    <definedName name="profitcenter">#REF!</definedName>
    <definedName name="profitPerCust">#REF!</definedName>
    <definedName name="PROGRAM">#N/A</definedName>
    <definedName name="PROJ" localSheetId="4">#REF!</definedName>
    <definedName name="PROJ">#REF!</definedName>
    <definedName name="Proj_Team_OM">#REF!</definedName>
    <definedName name="PROJCOST" localSheetId="4">#REF!</definedName>
    <definedName name="PROJCOST">#REF!</definedName>
    <definedName name="PROJDETAILS">#REF!</definedName>
    <definedName name="project" localSheetId="4">{"Client Name or Project Name"}</definedName>
    <definedName name="project" localSheetId="3">{"Client Name or Project Name"}</definedName>
    <definedName name="project">{"Client Name or Project Name"}</definedName>
    <definedName name="Project_contingency">#REF!</definedName>
    <definedName name="project_duration_months">#REF!</definedName>
    <definedName name="Project_List">#REF!</definedName>
    <definedName name="Project_ListControl">#REF!</definedName>
    <definedName name="project_management_hours">#REF!</definedName>
    <definedName name="project_management_percentage">#REF!/#REF!</definedName>
    <definedName name="project_management_project_duration_in_months_dft" localSheetId="3">project_duration_months</definedName>
    <definedName name="project_management_project_duration_in_months_dft">project_duration_months</definedName>
    <definedName name="Project_Org">#REF!</definedName>
    <definedName name="Project_subtotal_days">#REF!</definedName>
    <definedName name="Project_subtotal_hours">#REF!</definedName>
    <definedName name="project_subtotal_with_contingency" localSheetId="3">Project_subtotal_days+contingency_days</definedName>
    <definedName name="project_subtotal_with_contingency">Project_subtotal_days+contingency_days</definedName>
    <definedName name="ProjectName" localSheetId="4">{"Client Name or Project Name"}</definedName>
    <definedName name="ProjectName" localSheetId="3">{"Client Name or Project Name"}</definedName>
    <definedName name="ProjectName">{"Client Name or Project Name"}</definedName>
    <definedName name="Projects">#REF!</definedName>
    <definedName name="ProjectTypeList">#REF!</definedName>
    <definedName name="ProjSubType">#REF!</definedName>
    <definedName name="ProjSummary_Overrides">#REF!</definedName>
    <definedName name="prop_AE_summer_BSA">#REF!</definedName>
    <definedName name="prop_AE_summer_excess_Tot">#REF!</definedName>
    <definedName name="prop_AE_summer_first_30_Tot">#REF!</definedName>
    <definedName name="prop_AE_summer_first_400_D">#REF!</definedName>
    <definedName name="prop_AE_summer_next_370_Tot">#REF!</definedName>
    <definedName name="prop_AE_summer_surchTot">#REF!</definedName>
    <definedName name="prop_AE_winter_excess_Tot">#REF!</definedName>
    <definedName name="prop_AE_winter_first_30_Tot">#REF!</definedName>
    <definedName name="prop_AE_winter_first_400_D">#REF!</definedName>
    <definedName name="prop_AE_winter_next_370_Tot">#REF!</definedName>
    <definedName name="prop_AE_winter_surchTot">#REF!</definedName>
    <definedName name="prop_GS_3A_D_summer_BSA">#REF!</definedName>
    <definedName name="prop_GS_3A_D_summer_Energy_G">#REF!</definedName>
    <definedName name="prop_GS_3A_D_summer_Energy_T">#REF!</definedName>
    <definedName name="prop_GS_3A_D_summer_Energy_Tot">#REF!</definedName>
    <definedName name="prop_GS_3A_D_summer_first_6000_D">#REF!</definedName>
    <definedName name="prop_GS_3A_D_summer_pca">#REF!</definedName>
    <definedName name="prop_GS_3A_D_summer_retf">#REF!</definedName>
    <definedName name="prop_GS_3A_D_summer_surchTot">#REF!</definedName>
    <definedName name="prop_GS_3A_D_winter_Energy_G">#REF!</definedName>
    <definedName name="prop_GS_3A_D_winter_Energy_T">#REF!</definedName>
    <definedName name="prop_GS_3A_D_winter_Energy_Tot">#REF!</definedName>
    <definedName name="prop_GS_3A_D_winter_first_6000_D">#REF!</definedName>
    <definedName name="prop_GS_3A_D_winter_pca">#REF!</definedName>
    <definedName name="prop_GS_3A_D_winter_retf">#REF!</definedName>
    <definedName name="prop_GS_3A_D_winter_surchTot">#REF!</definedName>
    <definedName name="prop_GS_3A_ND_summer_ac">#REF!</definedName>
    <definedName name="prop_GS_3A_ND_summer_Cust_D">#REF!</definedName>
    <definedName name="prop_GS_3A_ND_summer_del_tax">#REF!</definedName>
    <definedName name="prop_GS_3A_ND_summer_Energy_D">#REF!</definedName>
    <definedName name="prop_GS_3A_ND_summer_Energy_G">#REF!</definedName>
    <definedName name="prop_GS_3A_ND_summer_Energy_T">#REF!</definedName>
    <definedName name="prop_GS_3A_ND_summer_Energy_Tot">#REF!</definedName>
    <definedName name="prop_GS_3A_ND_summer_pca">#REF!</definedName>
    <definedName name="prop_GS_3A_ND_summer_psos">#REF!</definedName>
    <definedName name="prop_GS_3A_ND_summer_retf">#REF!</definedName>
    <definedName name="prop_GS_3A_ND_summer_surchTot">#REF!</definedName>
    <definedName name="prop_GS_3A_ND_winter_ac">#REF!</definedName>
    <definedName name="prop_GS_3A_ND_winter_Cust_D">#REF!</definedName>
    <definedName name="prop_GS_3A_ND_winter_del_tax">#REF!</definedName>
    <definedName name="prop_GS_3A_ND_winter_Energy_D">#REF!</definedName>
    <definedName name="prop_GS_3A_ND_winter_Energy_G">#REF!</definedName>
    <definedName name="prop_GS_3A_ND_winter_Energy_T">#REF!</definedName>
    <definedName name="prop_GS_3A_ND_winter_Energy_Tot">#REF!</definedName>
    <definedName name="prop_GS_3A_ND_winter_pca">#REF!</definedName>
    <definedName name="prop_GS_3A_ND_winter_psos">#REF!</definedName>
    <definedName name="prop_GS_3A_ND_winter_retf">#REF!</definedName>
    <definedName name="prop_GS_3A_ND_winter_surchTot">#REF!</definedName>
    <definedName name="prop_GS_LV_D_summer_additional_kwP">#REF!</definedName>
    <definedName name="prop_GS_LV_D_summer_BSA">#REF!</definedName>
    <definedName name="prop_GS_LV_D_summer_Cust_D">#REF!</definedName>
    <definedName name="prop_GS_LV_D_summer_Energy_G">#REF!</definedName>
    <definedName name="prop_GS_LV_D_summer_Energy_Tot">#REF!</definedName>
    <definedName name="prop_GS_LV_D_summer_first_6000_Tot">#REF!</definedName>
    <definedName name="prop_GS_LV_D_summer_surchTot">#REF!</definedName>
    <definedName name="prop_GS_LV_D_winter_additional_kwP">#REF!</definedName>
    <definedName name="prop_GS_LV_D_winter_Cust_D">#REF!</definedName>
    <definedName name="prop_GS_LV_D_winter_Energy_G">#REF!</definedName>
    <definedName name="prop_GS_LV_D_winter_Energy_Tot">#REF!</definedName>
    <definedName name="prop_GS_LV_D_winter_first_6000_Tot">#REF!</definedName>
    <definedName name="prop_GS_LV_D_winter_surchTot">#REF!</definedName>
    <definedName name="prop_GS_LV_ND_summer_BSA">#REF!</definedName>
    <definedName name="prop_GS_LV_ND_summer_Cust_D">#REF!</definedName>
    <definedName name="prop_GS_LV_ND_summer_Energy_Tot">#REF!</definedName>
    <definedName name="prop_GS_LV_ND_summer_surchTot">#REF!</definedName>
    <definedName name="prop_GS_LV_ND_winter_Cust_D">#REF!</definedName>
    <definedName name="prop_GS_LV_ND_winter_Energy_Tot">#REF!</definedName>
    <definedName name="prop_GS_LV_ND_winter_surchTot">#REF!</definedName>
    <definedName name="prop_GS_T_summer_ac">#REF!</definedName>
    <definedName name="prop_GS_T_summer_BSA">#REF!</definedName>
    <definedName name="prop_GS_T_summer_del_tax">#REF!</definedName>
    <definedName name="prop_GS_T_summer_pca">#REF!</definedName>
    <definedName name="prop_GS_T_summer_psos">#REF!</definedName>
    <definedName name="prop_GS_T_summer_retf">#REF!</definedName>
    <definedName name="prop_GS_T_winter_ac">#REF!</definedName>
    <definedName name="prop_GS_T_winter_BSA">#REF!</definedName>
    <definedName name="prop_GS_T_winter_del_tax">#REF!</definedName>
    <definedName name="prop_GS_T_winter_pca">#REF!</definedName>
    <definedName name="prop_GS_T_winter_psos">#REF!</definedName>
    <definedName name="prop_GS_T_winter_retf">#REF!</definedName>
    <definedName name="prop_GT_3A_summer_cust_D">#REF!</definedName>
    <definedName name="prop_GT_3A_summer_int_peak_Tot">#REF!</definedName>
    <definedName name="prop_GT_3A_summer_max_kw_Tot">#REF!</definedName>
    <definedName name="prop_GT_3A_summer_off_peak_Tot">#REF!</definedName>
    <definedName name="prop_GT_3A_summer_on_peak_kw_Tot">#REF!</definedName>
    <definedName name="prop_GT_3A_summer_on_peak_Tot">#REF!</definedName>
    <definedName name="prop_GT_3A_summer_surch_Tot">#REF!</definedName>
    <definedName name="prop_GT_3A_winter_cust_D">#REF!</definedName>
    <definedName name="prop_GT_3A_winter_int_peak_Tot">#REF!</definedName>
    <definedName name="prop_GT_3A_winter_max_kw_Tot">#REF!</definedName>
    <definedName name="prop_GT_3A_winter_off_peak_Tot">#REF!</definedName>
    <definedName name="prop_GT_3A_winter_on_peak_kw_Tot">#REF!</definedName>
    <definedName name="prop_GT_3A_winter_on_peak_Tot">#REF!</definedName>
    <definedName name="prop_GT_3A_winter_surch_Tot">#REF!</definedName>
    <definedName name="prop_GT_3B_summer_cust_D">#REF!</definedName>
    <definedName name="prop_GT_3B_summer_int_peak_Tot">#REF!</definedName>
    <definedName name="prop_GT_3B_summer_max_kw_Tot">#REF!</definedName>
    <definedName name="prop_GT_3B_summer_off_peak_Tot">#REF!</definedName>
    <definedName name="prop_GT_3B_summer_on_peak_kw_Tot">#REF!</definedName>
    <definedName name="prop_GT_3B_summer_on_peak_Tot">#REF!</definedName>
    <definedName name="prop_GT_3B_summer_surch_Tot">#REF!</definedName>
    <definedName name="prop_GT_3B_winter_cust_D">#REF!</definedName>
    <definedName name="prop_GT_3B_winter_int_peak_Tot">#REF!</definedName>
    <definedName name="prop_GT_3B_winter_max_kw_Tot">#REF!</definedName>
    <definedName name="prop_GT_3B_winter_off_peak_Tot">#REF!</definedName>
    <definedName name="prop_GT_3B_winter_on_peak_kw_Tot">#REF!</definedName>
    <definedName name="prop_GT_3B_winter_on_peak_Tot">#REF!</definedName>
    <definedName name="prop_GT_LV_summer_int_peak_Tot">#REF!</definedName>
    <definedName name="prop_GT_LV_summer_max_kw_Tot">#REF!</definedName>
    <definedName name="prop_GT_LV_summer_off_peak_Tot">#REF!</definedName>
    <definedName name="prop_GT_LV_summer_on_peak_kw_Tot">#REF!</definedName>
    <definedName name="prop_GT_LV_summer_on_peak_Tot">#REF!</definedName>
    <definedName name="prop_GT_LV_summer_surch_Tot">#REF!</definedName>
    <definedName name="prop_GT_LV_winter_cust_D">#REF!</definedName>
    <definedName name="prop_GT_LV_winter_int_peak_Tot">#REF!</definedName>
    <definedName name="prop_GT_LV_winter_max_kw_Tot">#REF!</definedName>
    <definedName name="prop_GT_LV_winter_off_peak_Tot">#REF!</definedName>
    <definedName name="prop_GT_LV_winter_on_peak_kw_Tot">#REF!</definedName>
    <definedName name="prop_GT_LV_winter_on_peak_Tot">#REF!</definedName>
    <definedName name="prop_GT_LV_winter_surch_Tot">#REF!</definedName>
    <definedName name="prop_GT_pres_GS_3A_D_winter">#REF!</definedName>
    <definedName name="prop_R_summer_ac">#REF!</definedName>
    <definedName name="prop_R_summer_del_tax">#REF!</definedName>
    <definedName name="prop_R_summer_excess_Tot">#REF!</definedName>
    <definedName name="prop_R_summer_first_30_Tot">#REF!</definedName>
    <definedName name="prop_R_summer_first_400_D">#REF!</definedName>
    <definedName name="prop_R_summer_next_370_Tot">#REF!</definedName>
    <definedName name="prop_R_summer_surchTot">#REF!</definedName>
    <definedName name="prop_R_winter_excess_Tot">#REF!</definedName>
    <definedName name="prop_R_winter_first_30_Tot">#REF!</definedName>
    <definedName name="prop_R_winter_first_400_D">#REF!</definedName>
    <definedName name="prop_R_winter_next_370_G">#REF!</definedName>
    <definedName name="prop_R_winter_next_370_Tot">#REF!</definedName>
    <definedName name="prop_R_winter_surchTot">#REF!</definedName>
    <definedName name="prop_RAD_AE_summer_cust_Tot">#REF!</definedName>
    <definedName name="prop_RAD_AE_summer_excess_Tot">#REF!</definedName>
    <definedName name="prop_RAD_AE_summer_first_30_D">#REF!</definedName>
    <definedName name="prop_RAD_AE_summer_next_300_Tot">#REF!</definedName>
    <definedName name="prop_RAD_AE_summer_next_370_Tot">#REF!</definedName>
    <definedName name="prop_RAD_AE_summer_surchTot">#REF!</definedName>
    <definedName name="prop_RAD_AE_winter_cust_D">#REF!</definedName>
    <definedName name="prop_RAD_AE_winter_cust_Tot">#REF!</definedName>
    <definedName name="prop_RAD_AE_winter_excess_Tot">#REF!</definedName>
    <definedName name="prop_RAD_AE_winter_first_30_D">#REF!</definedName>
    <definedName name="prop_RAD_AE_winter_first_30_G">#REF!</definedName>
    <definedName name="prop_RAD_AE_winter_first_30_T">#REF!</definedName>
    <definedName name="prop_RAD_AE_winter_next_300_D">#REF!</definedName>
    <definedName name="prop_RAD_AE_winter_next_300_G">#REF!</definedName>
    <definedName name="prop_RAD_AE_winter_next_300_T">#REF!</definedName>
    <definedName name="prop_RAD_AE_winter_next_300_Tot">#REF!</definedName>
    <definedName name="prop_RAD_AE_winter_next_370_G">#REF!</definedName>
    <definedName name="prop_RAD_AE_winter_next_370_T">#REF!</definedName>
    <definedName name="prop_RAD_AE_winter_next_370_Tot">#REF!</definedName>
    <definedName name="prop_RAD_AE_winter_surchTot">#REF!</definedName>
    <definedName name="prop_RAD_R_summer_ac">#REF!</definedName>
    <definedName name="prop_RAD_R_summer_BSA">#REF!</definedName>
    <definedName name="prop_RAD_R_summer_cust_Tot">#REF!</definedName>
    <definedName name="prop_RAD_R_summer_del_tax">#REF!</definedName>
    <definedName name="prop_RAD_R_summer_excess_Tot">#REF!</definedName>
    <definedName name="prop_RAD_R_summer_first_30_D">#REF!</definedName>
    <definedName name="prop_RAD_R_summer_first_400_Tot">#REF!</definedName>
    <definedName name="prop_RAD_R_summer_surchTot">#REF!</definedName>
    <definedName name="prop_RAD_R_winter_cust_Tot">#REF!</definedName>
    <definedName name="prop_RAD_R_winter_excess_Tot">#REF!</definedName>
    <definedName name="prop_RAD_R_winter_first_30_D">#REF!</definedName>
    <definedName name="prop_RAD_R_winter_first_400_Tot">#REF!</definedName>
    <definedName name="prop_RAD_R_winter_surchTot">#REF!</definedName>
    <definedName name="prop_RTM_summer_BSA">#REF!</definedName>
    <definedName name="prop_RTM_summer_cust_chg_D">#REF!</definedName>
    <definedName name="prop_RTM_summer_int_pk_Tot">#REF!</definedName>
    <definedName name="prop_RTM_summer_off_pk_Tot">#REF!</definedName>
    <definedName name="prop_RTM_summer_on_pk_Tot">#REF!</definedName>
    <definedName name="prop_RTM_summer_surchTot">#REF!</definedName>
    <definedName name="prop_RTM_winter_cust_chg_D">#REF!</definedName>
    <definedName name="prop_RTM_winter_int_pk_Tot">#REF!</definedName>
    <definedName name="prop_RTM_winter_off_pk_Tot">#REF!</definedName>
    <definedName name="prop_RTM_winter_on_pk_Tot">#REF!</definedName>
    <definedName name="prop_RTM_winter_surchTot">#REF!</definedName>
    <definedName name="Prop_Tax">#REF!</definedName>
    <definedName name="PROPERTY" localSheetId="4">#REF!</definedName>
    <definedName name="PROPERTY">#REF!</definedName>
    <definedName name="Property___Equipment" localSheetId="4">#REF!</definedName>
    <definedName name="Property___Equipment">#REF!</definedName>
    <definedName name="Property___Other_Tax">#REF!</definedName>
    <definedName name="Property___Other_Tax_CPM" localSheetId="4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TAX">#REF!</definedName>
    <definedName name="PropTaxInflation">#REF!</definedName>
    <definedName name="proration">#REF!</definedName>
    <definedName name="Proved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#REF!,#REF!</definedName>
    <definedName name="PSCDEBT" localSheetId="4">#REF!</definedName>
    <definedName name="PSCDEBT">#REF!</definedName>
    <definedName name="pseg" localSheetId="4">#REF!</definedName>
    <definedName name="pseg">#REF!</definedName>
    <definedName name="PT">#REF!</definedName>
    <definedName name="PTC_table">#REF!</definedName>
    <definedName name="PTEBITDA_E">#REF!</definedName>
    <definedName name="PTEBITDA_MA">#REF!</definedName>
    <definedName name="PTEBITDA_MW">#REF!</definedName>
    <definedName name="PTEBITDA_SW">#REF!</definedName>
    <definedName name="PTEBITDA_Tot">#REF!</definedName>
    <definedName name="ptest1">#REF!</definedName>
    <definedName name="ptint1">#REF!</definedName>
    <definedName name="ptint10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#REF!</definedName>
    <definedName name="PtToPtTrans_MW">#REF!</definedName>
    <definedName name="PtToPtTrans_SW">#REF!</definedName>
    <definedName name="PtToPtTrans_Tot">#REF!</definedName>
    <definedName name="PTX">#REF!</definedName>
    <definedName name="PTXA">#REF!</definedName>
    <definedName name="PTXC">#REF!</definedName>
    <definedName name="PTXDATE" localSheetId="4">#REF!</definedName>
    <definedName name="PTXDATE">#REF!</definedName>
    <definedName name="PTXYRS">#REF!</definedName>
    <definedName name="PUB_UserID" hidden="1">"MAYERX"</definedName>
    <definedName name="pud">#REF!</definedName>
    <definedName name="pudcapex">#REF!</definedName>
    <definedName name="PUDIIBook">#REF!</definedName>
    <definedName name="pudopex">#REF!</definedName>
    <definedName name="pudqtypermont">#REF!</definedName>
    <definedName name="PUDVolRisk">#REF!</definedName>
    <definedName name="Purchase_Accounting_Reclass" localSheetId="4">#REF!</definedName>
    <definedName name="Purchase_Accounting_Reclass">#REF!</definedName>
    <definedName name="Purchase_Accounting_YR_2005">#REF!</definedName>
    <definedName name="Purchase_Accounting_YR_2006">#REF!</definedName>
    <definedName name="Purchase_Accounting_YR_2007">#REF!</definedName>
    <definedName name="Purchase_Accounting_YR_2008">#REF!</definedName>
    <definedName name="PurchaseDate">#REF!</definedName>
    <definedName name="PurchasePercent">#REF!</definedName>
    <definedName name="Purchaser_table">#REF!</definedName>
    <definedName name="puui" hidden="1">{#N/A,#N/A,TRUE,"Qrt BCG";#N/A,#N/A,TRUE,"Qrt w|o Wireless";#N/A,#N/A,TRUE,"Qrt Wireless"}</definedName>
    <definedName name="PV_HL">#REF!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#REF!</definedName>
    <definedName name="PWM_Offpeak_2x24_PHYSICA" localSheetId="4">#REF!</definedName>
    <definedName name="PWM_Offpeak_2x24_PHYSICA">#REF!</definedName>
    <definedName name="PWM_Offpeak_2x24_PHYSICAL" localSheetId="4">#REF!</definedName>
    <definedName name="PWM_Offpeak_2x24_PHYSICAL">#REF!</definedName>
    <definedName name="PWM_Offpeak_6x8_DJ_INDEX">#REF!</definedName>
    <definedName name="PWM_Offpeak_6x8_PHYSICA" localSheetId="4">#REF!</definedName>
    <definedName name="PWM_Offpeak_6x8_PHYSICA">#REF!</definedName>
    <definedName name="PWM_Offpeak_6x8_PHYSICAL" localSheetId="4">#REF!</definedName>
    <definedName name="PWM_Offpeak_6x8_PHYSICAL">#REF!</definedName>
    <definedName name="PWM_Offpeak_OP_DJ_MIDCF" localSheetId="4">#REF!</definedName>
    <definedName name="PWM_Offpeak_OP_DJ_MIDCF">#REF!</definedName>
    <definedName name="PWM_Offpeak_OP_ICE_MIDC">#REF!</definedName>
    <definedName name="PWM_Peak_">#REF!</definedName>
    <definedName name="PWM_Peak_6x16_DJ_INDEX">#REF!</definedName>
    <definedName name="PWM_Peak_6x16_PHYSICA" localSheetId="4">#REF!</definedName>
    <definedName name="PWM_Peak_6x16_PHYSICA">#REF!</definedName>
    <definedName name="PWM_Peak_6x16_PHYSICAL" localSheetId="4">#REF!</definedName>
    <definedName name="PWM_Peak_6x16_PHYSICAL">#REF!</definedName>
    <definedName name="PWM_Peak_PK_DJ_MIDCF" localSheetId="4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#REF!</definedName>
    <definedName name="PWP_OffPeak_1x16H_Dow_J_IND" localSheetId="4">#REF!</definedName>
    <definedName name="PWP_OffPeak_1x16H_Dow_J_IND">#REF!</definedName>
    <definedName name="PWP_OffPeak_1x16H_PHYSICAL" localSheetId="4">#REF!</definedName>
    <definedName name="PWP_OffPeak_1x16H_PHYSICAL">#REF!</definedName>
    <definedName name="PWP_Offpeak_1x24H_DJ_INDEX" localSheetId="4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#REF!</definedName>
    <definedName name="PWP_Peak_6x16_DJ_SP15" localSheetId="4">#REF!</definedName>
    <definedName name="PWP_Peak_6x16_DJ_SP15">#REF!</definedName>
    <definedName name="PWP_Peak_6x16_GOND_PHYS" localSheetId="4">#REF!</definedName>
    <definedName name="PWP_Peak_6x16_GOND_PHYS">#REF!</definedName>
    <definedName name="PWP_Peak_6x16_MEAD_PH" localSheetId="4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#REF!</definedName>
    <definedName name="PWY_WESTOffPeak_7x8_WEST_Phys" localSheetId="4">#REF!</definedName>
    <definedName name="PWY_WESTOffPeak_7x8_WEST_Phys">#REF!</definedName>
    <definedName name="PWY_WESTPeak_5x16_ART_CEN_I" localSheetId="4">#REF!</definedName>
    <definedName name="PWY_WESTPeak_5x16_ART_CEN_I">#REF!</definedName>
    <definedName name="PWY_WESTPeak_5x16_ART_NOR" localSheetId="4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Y_ytd">#REF!</definedName>
    <definedName name="PYEastBlendedEROA">#REF!</definedName>
    <definedName name="PYInitialTrend">#REF!</definedName>
    <definedName name="PYInitialTrendDental">#REF!</definedName>
    <definedName name="PYInitialTrendMedical">#REF!</definedName>
    <definedName name="PYInt">#REF!</definedName>
    <definedName name="pymonth" localSheetId="6">#REF!</definedName>
    <definedName name="pymonth">#REF!</definedName>
    <definedName name="PYPensionDR">#REF!</definedName>
    <definedName name="PYPensionEROA">#REF!</definedName>
    <definedName name="pyqtrenddate">#REF!</definedName>
    <definedName name="PYSalScale">#REF!</definedName>
    <definedName name="PYUltimateTrend">#REF!</definedName>
    <definedName name="PYUltimateTrendDental">#REF!</definedName>
    <definedName name="PYUltimateTrendMedical">#REF!</definedName>
    <definedName name="PYWelfareDR">#REF!</definedName>
    <definedName name="PYWestBlendedEROA">#REF!</definedName>
    <definedName name="PYYearstoUltimateTrend">#REF!</definedName>
    <definedName name="PYYearstoUltimateTrendDental">#REF!</definedName>
    <definedName name="PYYearstoUltimateTrendMedical">#REF!</definedName>
    <definedName name="Q_Rental_Accrual_ComEd_CodeBlockPrep_REQ">#REF!</definedName>
    <definedName name="Q2Data">#REF!</definedName>
    <definedName name="QCDATA" localSheetId="4">#REF!</definedName>
    <definedName name="QCDATA">#REF!</definedName>
    <definedName name="QCUTIN" localSheetId="4">#REF!</definedName>
    <definedName name="QCUTIN">#REF!</definedName>
    <definedName name="qeeeeq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QES">#REF!</definedName>
    <definedName name="qexlQryInfo" localSheetId="4">{" ","","","","",""}</definedName>
    <definedName name="qexlQryInfo" localSheetId="3">{" ","","","","",""}</definedName>
    <definedName name="qexlQryInfo">{" ","","","","",""}</definedName>
    <definedName name="qexlQryInfo1" localSheetId="4">{" ","","","","",""}</definedName>
    <definedName name="qexlQryInfo1" localSheetId="3">{" ","","","","",""}</definedName>
    <definedName name="qexlQryInfo1">{" ","","","","",""}</definedName>
    <definedName name="QFfedTaxRate">#REF!</definedName>
    <definedName name="QI">#N/A</definedName>
    <definedName name="QN">#REF!</definedName>
    <definedName name="qq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qqq" hidden="1">{#N/A,#N/A,FALSE,"schA"}</definedName>
    <definedName name="qre">#REF!</definedName>
    <definedName name="QRE_HELP" localSheetId="4">#REF!</definedName>
    <definedName name="QRE_HELP">#REF!</definedName>
    <definedName name="QRE_MARGINS" localSheetId="4">#REF!</definedName>
    <definedName name="QRE_MARGINS">#REF!</definedName>
    <definedName name="QRE_SUMMARY">#REF!</definedName>
    <definedName name="QrtVariances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qryNVPWR2002" localSheetId="4">#REF!</definedName>
    <definedName name="qryNVPWR2002">#REF!</definedName>
    <definedName name="qrySPPCO2002" localSheetId="4">#REF!</definedName>
    <definedName name="qrySPPCO2002">#REF!</definedName>
    <definedName name="qryTab7_5" localSheetId="4">#REF!</definedName>
    <definedName name="qryTab7_5">#REF!</definedName>
    <definedName name="qsqe">#REF!</definedName>
    <definedName name="qtd">#REF!</definedName>
    <definedName name="QtdAct">#REF!</definedName>
    <definedName name="qtr">#REF!</definedName>
    <definedName name="qtr_percent">#REF!</definedName>
    <definedName name="qtris">#REF!</definedName>
    <definedName name="qtyis">#REF!</definedName>
    <definedName name="qualdeathload">#REF!</definedName>
    <definedName name="QualInputsall1">#REF!</definedName>
    <definedName name="QualPBO">#REF!</definedName>
    <definedName name="QualPlan">#REF!</definedName>
    <definedName name="QualSC">#REF!</definedName>
    <definedName name="QualTableall">#REF!</definedName>
    <definedName name="Quarter">#REF!</definedName>
    <definedName name="quarter1">#REF!</definedName>
    <definedName name="quarter104">#REF!</definedName>
    <definedName name="quarter105">#REF!</definedName>
    <definedName name="quarter2">#REF!</definedName>
    <definedName name="quarter204">#REF!</definedName>
    <definedName name="quarter205">#REF!</definedName>
    <definedName name="quarter304">#REF!</definedName>
    <definedName name="quarter305">#REF!</definedName>
    <definedName name="quarter404">#REF!</definedName>
    <definedName name="quarter405">#REF!</definedName>
    <definedName name="QuarterEndDate" localSheetId="6">#REF!</definedName>
    <definedName name="QuarterEndDate">#REF!</definedName>
    <definedName name="Quarterly_Interest_Bearing_Debt__QUIDS" localSheetId="4">#REF!</definedName>
    <definedName name="Quarterly_Interest_Bearing_Debt__QUIDS">#REF!</definedName>
    <definedName name="Quarterly_Interest_Bearing_Debt__QUIDS__CPM" localSheetId="4">#REF!</definedName>
    <definedName name="Quarterly_Interest_Bearing_Debt__QUIDS__CPM">#REF!</definedName>
    <definedName name="query">#REF!</definedName>
    <definedName name="QUOTES">#N/A</definedName>
    <definedName name="Qview1">#REF!</definedName>
    <definedName name="QView2">#REF!</definedName>
    <definedName name="qw" localSheetId="11" hidden="1">{"'Metretek HTML'!$A$7:$W$42"}</definedName>
    <definedName name="qw" localSheetId="12" hidden="1">{"'Metretek HTML'!$A$7:$W$42"}</definedName>
    <definedName name="qw" localSheetId="10" hidden="1">{"'Metretek HTML'!$A$7:$W$42"}</definedName>
    <definedName name="qw" localSheetId="13" hidden="1">{"'Metretek HTML'!$A$7:$W$42"}</definedName>
    <definedName name="qw" localSheetId="4">{"'Metretek HTML'!$A$7:$W$42"}</definedName>
    <definedName name="qw" localSheetId="3" hidden="1">{"'Metretek HTML'!$A$7:$W$42"}</definedName>
    <definedName name="qw" hidden="1">{"'Metretek HTML'!$A$7:$W$42"}</definedName>
    <definedName name="qwerdngf" hidden="1">{"Full-model",#N/A,FALSE,"ProForma-ASPT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ClintonWD_MW">#REF!</definedName>
    <definedName name="R.CoalMetroWD_Crmby">#REF!</definedName>
    <definedName name="R.CoalMetroWD_Eddy">#REF!</definedName>
    <definedName name="R.CoalMetroWD_MA">#REF!</definedName>
    <definedName name="R.ContractNucWD_MA">#REF!</definedName>
    <definedName name="R.ContractNucWD_MW">#REF!</definedName>
    <definedName name="R.ContractNucWD_Oys1">#REF!</definedName>
    <definedName name="R.ContractNucWD_TMI1">#REF!</definedName>
    <definedName name="R.CoOwnCoalWD_Conem">#REF!</definedName>
    <definedName name="R.CoOwnCoalWD_Keystn">#REF!</definedName>
    <definedName name="R.CoOwnFossilWD_MA">#REF!</definedName>
    <definedName name="R.CoOwnNucWD_MA">#REF!</definedName>
    <definedName name="R.CoOwnNucWD_Salem">#REF!</definedName>
    <definedName name="R.DiffLoadPED_WD">#REF!</definedName>
    <definedName name="R.EMECoalWD_MW">#REF!</definedName>
    <definedName name="R.EMECollinsWD_MW">#REF!</definedName>
    <definedName name="R.EMEGasWD_MW">#REF!</definedName>
    <definedName name="R.EMEPeakersWD_MW">#REF!</definedName>
    <definedName name="R.FrontierNoHedge">#REF!</definedName>
    <definedName name="R.Fuel_SERC_GC">#REF!</definedName>
    <definedName name="R.GasH2OP_Ercot_Fr">#REF!</definedName>
    <definedName name="R.GasH2OP_HEARD">#REF!</definedName>
    <definedName name="R.GasH2OP_WH">#REF!</definedName>
    <definedName name="R.GreenCountryNoHedge">#REF!</definedName>
    <definedName name="R.H2OPnetHR_FR">#REF!</definedName>
    <definedName name="R.HBMTMSettleWD_MA">#REF!</definedName>
    <definedName name="R.HBMTMSettleWD_MW">#REF!</definedName>
    <definedName name="R.HeardNoHedge">#REF!</definedName>
    <definedName name="R.HoosCoalWD_MW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OilGasWD_Crmby">#REF!</definedName>
    <definedName name="R.OilGasWD_Del">#REF!</definedName>
    <definedName name="R.OilGasWD_Eddy">#REF!</definedName>
    <definedName name="R.OilGasWD_MA">#REF!</definedName>
    <definedName name="R.OilGasWD_Sc1">#REF!</definedName>
    <definedName name="R.OtherUnits_NUGs">#REF!</definedName>
    <definedName name="R.OtherUnitsWD_Hydro">#REF!</definedName>
    <definedName name="R.OtherUnitsWD_NUGs">#REF!</definedName>
    <definedName name="R.OwnNucWD_Bra">#REF!</definedName>
    <definedName name="R.OwnNucWD_Byr">#REF!</definedName>
    <definedName name="R.OwnNucWD_Dre">#REF!</definedName>
    <definedName name="R.OwnNucWD_Las">#REF!</definedName>
    <definedName name="R.OwnNucWD_Lim">#REF!</definedName>
    <definedName name="R.OwnNucWD_MA">#REF!</definedName>
    <definedName name="R.OwnNucWD_MW">#REF!</definedName>
    <definedName name="R.OwnNucWD_PB">#REF!</definedName>
    <definedName name="R.OwnNucWD_Qua">#REF!</definedName>
    <definedName name="R.PeakersInclFH">#REF!</definedName>
    <definedName name="R.PeakersWD_MW">#REF!</definedName>
    <definedName name="R.PowerH2OP_GC">#REF!</definedName>
    <definedName name="R.PowerH2OP_HEARD">#REF!</definedName>
    <definedName name="R.PowerH2OP_WH">#REF!</definedName>
    <definedName name="r.Profitability" hidden="1">#REF!</definedName>
    <definedName name="R.Recon_CED">#REF!</definedName>
    <definedName name="R.Recon_EED">#REF!</definedName>
    <definedName name="R.ReconCollins_MW">#REF!</definedName>
    <definedName name="R.ReconContractNuc_MW">#REF!</definedName>
    <definedName name="R.ReconOwnNuc_MW">#REF!</definedName>
    <definedName name="R.StKnCoalWD_MW">#REF!</definedName>
    <definedName name="r.Summary" hidden="1">#REF!</definedName>
    <definedName name="R.WolfHollowNoHedge">#REF!</definedName>
    <definedName name="R___Inventory_Bucket_Amt_In_Whse">#REF!</definedName>
    <definedName name="R___Inventory_Bucket_Avg_Unit_Price">#REF!</definedName>
    <definedName name="R___Inventory_Bucket_Bucket">#REF!</definedName>
    <definedName name="R___Inventory_Bucket_Cat_Code">#REF!</definedName>
    <definedName name="R___Inventory_Bucket_Catalog_Desc">#REF!</definedName>
    <definedName name="R___Inventory_Bucket_Catalog_Id">#REF!</definedName>
    <definedName name="R___Inventory_Bucket_Catalog_Status">#REF!</definedName>
    <definedName name="R___Inventory_Bucket_Company">#REF!</definedName>
    <definedName name="R___Inventory_Bucket_Curr_Dmnd">#REF!</definedName>
    <definedName name="R___Inventory_Bucket_Inactive">#REF!</definedName>
    <definedName name="R___Inventory_Bucket_Last_Active_Date">#REF!</definedName>
    <definedName name="R___Inventory_Bucket_MA_Grp">#REF!</definedName>
    <definedName name="R___Inventory_Bucket_Max_Qty">#REF!</definedName>
    <definedName name="R___Inventory_Bucket_Min_Qty">#REF!</definedName>
    <definedName name="R___Inventory_Bucket_Needs_Review">#REF!</definedName>
    <definedName name="R___Inventory_Bucket_Obsolescence">#REF!</definedName>
    <definedName name="R___Inventory_Bucket_Qty_In_Whse">#REF!</definedName>
    <definedName name="R___Inventory_Bucket_Stock_Type">#REF!</definedName>
    <definedName name="R___Inventory_Bucket_Surplus_Candidate">#REF!</definedName>
    <definedName name="R___Inventory_Bucket_Usage_Past_2">#REF!</definedName>
    <definedName name="R___Inventory_Bucket_Usage_Past_5">#REF!</definedName>
    <definedName name="radio">#REF!</definedName>
    <definedName name="rainput">#REF!</definedName>
    <definedName name="rakey">#REF!</definedName>
    <definedName name="RAMPFAS109" localSheetId="4" hidden="1">#REF!</definedName>
    <definedName name="RAMPFAS109" hidden="1">#REF!</definedName>
    <definedName name="RANGE" localSheetId="6">#REF!</definedName>
    <definedName name="RANGE" localSheetId="4">#REF!</definedName>
    <definedName name="RANGE">#REF!</definedName>
    <definedName name="Range_Name_Headers" localSheetId="4">#REF!</definedName>
    <definedName name="Range_Name_Headers">#REF!</definedName>
    <definedName name="Range1">#REF!</definedName>
    <definedName name="Range10" localSheetId="6">#REF!</definedName>
    <definedName name="Range10" localSheetId="4">#REF!</definedName>
    <definedName name="Range10">#REF!</definedName>
    <definedName name="Range11" localSheetId="6">#REF!</definedName>
    <definedName name="Range11" localSheetId="4">#REF!</definedName>
    <definedName name="Range11">#REF!</definedName>
    <definedName name="Range12" localSheetId="6">#REF!</definedName>
    <definedName name="Range12" localSheetId="4">#REF!</definedName>
    <definedName name="Range12">#REF!</definedName>
    <definedName name="Range13" localSheetId="6">#REF!</definedName>
    <definedName name="Range13">#REF!</definedName>
    <definedName name="Range14" localSheetId="6">#REF!</definedName>
    <definedName name="Range14">#REF!</definedName>
    <definedName name="Range15" localSheetId="6">#REF!</definedName>
    <definedName name="Range15">#REF!</definedName>
    <definedName name="Range16" localSheetId="6">#REF!</definedName>
    <definedName name="Range16">#REF!</definedName>
    <definedName name="Range17" localSheetId="6">#REF!</definedName>
    <definedName name="Range17">#REF!</definedName>
    <definedName name="Range18" localSheetId="6">#REF!</definedName>
    <definedName name="Range18">#REF!</definedName>
    <definedName name="Range19" localSheetId="6">#REF!</definedName>
    <definedName name="Range19">#REF!</definedName>
    <definedName name="Range2" localSheetId="6">#REF!</definedName>
    <definedName name="Range2">#REF!</definedName>
    <definedName name="Range20" localSheetId="6">#REF!</definedName>
    <definedName name="Range20">#REF!</definedName>
    <definedName name="Range21" localSheetId="6">#REF!</definedName>
    <definedName name="Range21">#REF!</definedName>
    <definedName name="Range22" localSheetId="6">#REF!</definedName>
    <definedName name="Range22">#REF!</definedName>
    <definedName name="Range23" localSheetId="6">#REF!</definedName>
    <definedName name="Range23">#REF!</definedName>
    <definedName name="Range24" localSheetId="6">#REF!</definedName>
    <definedName name="Range24">#REF!</definedName>
    <definedName name="Range25" localSheetId="6">#REF!</definedName>
    <definedName name="Range25">#REF!</definedName>
    <definedName name="Range26" localSheetId="6">#REF!</definedName>
    <definedName name="Range26">#REF!</definedName>
    <definedName name="Range27" localSheetId="6">#REF!</definedName>
    <definedName name="Range27">#REF!</definedName>
    <definedName name="Range28" localSheetId="6">#REF!</definedName>
    <definedName name="Range28">#REF!</definedName>
    <definedName name="Range29" localSheetId="6">#REF!</definedName>
    <definedName name="Range29">#REF!</definedName>
    <definedName name="Range3">#REF!</definedName>
    <definedName name="Range30" localSheetId="6">#REF!</definedName>
    <definedName name="Range30" localSheetId="4">#REF!</definedName>
    <definedName name="Range30">#REF!</definedName>
    <definedName name="Range31" localSheetId="6">#REF!</definedName>
    <definedName name="Range31" localSheetId="4">#REF!</definedName>
    <definedName name="Range31">#REF!</definedName>
    <definedName name="Range32" localSheetId="6">#REF!</definedName>
    <definedName name="Range32" localSheetId="4">#REF!</definedName>
    <definedName name="Range32">#REF!</definedName>
    <definedName name="Range33" localSheetId="6">#REF!</definedName>
    <definedName name="Range33">#REF!</definedName>
    <definedName name="Range34" localSheetId="6">#REF!</definedName>
    <definedName name="Range34">#REF!</definedName>
    <definedName name="Range35" localSheetId="6">#REF!</definedName>
    <definedName name="Range35">#REF!</definedName>
    <definedName name="Range36" localSheetId="6">#REF!</definedName>
    <definedName name="Range36">#REF!</definedName>
    <definedName name="Range37" localSheetId="6">#REF!</definedName>
    <definedName name="Range37">#REF!</definedName>
    <definedName name="Range38" localSheetId="6">#REF!</definedName>
    <definedName name="Range38">#REF!</definedName>
    <definedName name="Range39" localSheetId="6">#REF!</definedName>
    <definedName name="Range39">#REF!</definedName>
    <definedName name="Range4" localSheetId="6">#REF!</definedName>
    <definedName name="Range4">#REF!</definedName>
    <definedName name="Range40" localSheetId="6">#REF!</definedName>
    <definedName name="Range40">#REF!</definedName>
    <definedName name="Range41" localSheetId="6">#REF!</definedName>
    <definedName name="Range41">#REF!</definedName>
    <definedName name="Range5" localSheetId="6">#REF!</definedName>
    <definedName name="Range5">#REF!</definedName>
    <definedName name="Range6" localSheetId="6">#REF!</definedName>
    <definedName name="Range6">#REF!</definedName>
    <definedName name="Range7" localSheetId="6">#REF!</definedName>
    <definedName name="Range7">#REF!</definedName>
    <definedName name="Range8" localSheetId="6">#REF!</definedName>
    <definedName name="Range8">#REF!</definedName>
    <definedName name="Range9" localSheetId="6">#REF!</definedName>
    <definedName name="Range9">#REF!</definedName>
    <definedName name="RangeChange" hidden="1">#N/A</definedName>
    <definedName name="RAppl">#REF!</definedName>
    <definedName name="rate" localSheetId="4">#REF!</definedName>
    <definedName name="rate">#REF!</definedName>
    <definedName name="Rate_Recovery_Rev">#REF!</definedName>
    <definedName name="Rate_Reduction_Factor" localSheetId="4">#REF!</definedName>
    <definedName name="Rate_Reduction_Factor">#REF!</definedName>
    <definedName name="Rate_Relief" localSheetId="4">#REF!</definedName>
    <definedName name="Rate_Relief">#REF!</definedName>
    <definedName name="Rate_Relief_CPM">#REF!</definedName>
    <definedName name="rate1">#REF!</definedName>
    <definedName name="rate100">#REF!</definedName>
    <definedName name="rate101">#REF!</definedName>
    <definedName name="rate102">#REF!</definedName>
    <definedName name="rate103">#REF!</definedName>
    <definedName name="rate2">#REF!</definedName>
    <definedName name="rate3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#REF!</definedName>
    <definedName name="rate96">#REF!</definedName>
    <definedName name="rate97">#REF!</definedName>
    <definedName name="rate98">#REF!</definedName>
    <definedName name="rate99" localSheetId="4">#REF!</definedName>
    <definedName name="rate99">#REF!</definedName>
    <definedName name="rateFixedGasTransp_HE">#REF!</definedName>
    <definedName name="ratePTPTrans_MW">#REF!</definedName>
    <definedName name="rateReservPay_FR_04">#REF!</definedName>
    <definedName name="rateReservPay_FR_05">#REF!</definedName>
    <definedName name="rateReservPay_FR_06">#REF!</definedName>
    <definedName name="rateReservPay_FR_07">#REF!</definedName>
    <definedName name="rateReservPay_FR_08">#REF!</definedName>
    <definedName name="rateReservPay_FR_09">#REF!</definedName>
    <definedName name="RateReservPay_GC">#REF!</definedName>
    <definedName name="RateReservPay_HE">#REF!</definedName>
    <definedName name="RateReservPay_WH">#REF!</definedName>
    <definedName name="RATES">#REF!</definedName>
    <definedName name="ratingCapCost_Oys">#REF!</definedName>
    <definedName name="RawData" localSheetId="4">#REF!</definedName>
    <definedName name="RawData">#REF!</definedName>
    <definedName name="RB1_2">#REF!</definedName>
    <definedName name="RB1_3">#REF!</definedName>
    <definedName name="RBP">#REF!</definedName>
    <definedName name="RBU" localSheetId="6">#REF!</definedName>
    <definedName name="RBU">#REF!</definedName>
    <definedName name="RD" localSheetId="4">#REF!</definedName>
    <definedName name="RD">#REF!</definedName>
    <definedName name="RD_OutputTable">#REF!</definedName>
    <definedName name="RDVers">"2.00b"</definedName>
    <definedName name="RE">#REF!</definedName>
    <definedName name="real">#REF!</definedName>
    <definedName name="RealizedSpotPrice_ATC_MW">#REF!</definedName>
    <definedName name="reawreqw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#REF!</definedName>
    <definedName name="RecAdjSpotPurch_MA">#REF!</definedName>
    <definedName name="RecAdjSpotSales_MA">#REF!</definedName>
    <definedName name="RecAdjSpotSales_MW">#REF!</definedName>
    <definedName name="RecalcSecdb">#REF!</definedName>
    <definedName name="Reclassify_Proceeds_to_Investing" localSheetId="4">#REF!</definedName>
    <definedName name="Reclassify_Proceeds_to_Investing">#REF!</definedName>
    <definedName name="Recom" localSheetId="4">#REF!</definedName>
    <definedName name="Recom">#REF!</definedName>
    <definedName name="RECON" localSheetId="4">#REF!</definedName>
    <definedName name="recon">#REF!</definedName>
    <definedName name="ReconciledSpotSales_MW">#REF!</definedName>
    <definedName name="RECONCILIATION" localSheetId="4">#REF!</definedName>
    <definedName name="RECONCILIATION">#REF!</definedName>
    <definedName name="reconciliation123198" localSheetId="4">#REF!</definedName>
    <definedName name="reconciliation123198">#REF!</definedName>
    <definedName name="_xlnm.Recorder" localSheetId="4">#REF!</definedName>
    <definedName name="_xlnm.Recorder">#REF!</definedName>
    <definedName name="Reduce_Bill_errors_OM">#REF!</definedName>
    <definedName name="Reduce_Call_Center_calls_OM">#REF!</definedName>
    <definedName name="Reduce_Disconnects_OM">#REF!</definedName>
    <definedName name="Reduce_Injury_Claims_OM">#REF!</definedName>
    <definedName name="Reduce_OffCycle_Read_OM">#REF!</definedName>
    <definedName name="Reduce_RCM_OM">#REF!</definedName>
    <definedName name="reduced_credit">#REF!</definedName>
    <definedName name="reduced_credit_caption">#REF!</definedName>
    <definedName name="Reduced_Energy_Rev">#REF!</definedName>
    <definedName name="ReElec">#REF!</definedName>
    <definedName name="refer2" hidden="1">{#N/A,#N/A,FALSE,"Assumptions";#N/A,#N/A,FALSE,"Income Statements";#N/A,#N/A,FALSE,"Schedules";#N/A,#N/A,FALSE,"Normalized Year"}</definedName>
    <definedName name="REFERENCE">#REF!</definedName>
    <definedName name="reference3" hidden="1">{"SourcesUses",#N/A,TRUE,"CFMODEL";"TransOverview",#N/A,TRUE,"CFMODEL"}</definedName>
    <definedName name="Refresh_Report" localSheetId="6">#REF!</definedName>
    <definedName name="Refresh_Report" localSheetId="4">'Interest-2022 Separation'!Refresh_Report</definedName>
    <definedName name="Refresh_Report">#REF!</definedName>
    <definedName name="Refurb_Meter_Cap">#REF!</definedName>
    <definedName name="Reg_vs_For_Act_adj_Plant_ops" localSheetId="4">#REF!</definedName>
    <definedName name="Reg_vs_For_Act_adj_Plant_ops">#REF!</definedName>
    <definedName name="Reg_vs_For_Less_Plnt_Avail" localSheetId="4">#REF!</definedName>
    <definedName name="Reg_vs_For_Less_Plnt_Avail">#REF!</definedName>
    <definedName name="Reg_vs_For_Tot_Backlog">#REF!</definedName>
    <definedName name="RegAcct">#REF!</definedName>
    <definedName name="ReGas">#REF!</definedName>
    <definedName name="RegAsset">#REF!</definedName>
    <definedName name="RegChrg_MW">#REF!</definedName>
    <definedName name="region">#REF!</definedName>
    <definedName name="region1">#REF!</definedName>
    <definedName name="region2">#REF!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>#REF!</definedName>
    <definedName name="regionpremonth">#REF!</definedName>
    <definedName name="regions">#REF!</definedName>
    <definedName name="regionssummary1">#REF!</definedName>
    <definedName name="regionsummary1">#REF!</definedName>
    <definedName name="regpremonth">#REF!</definedName>
    <definedName name="Regpremonthend">#REF!</definedName>
    <definedName name="regsum">#REF!</definedName>
    <definedName name="Regulatory_Assets" localSheetId="4">#REF!</definedName>
    <definedName name="Regulatory_Assets">#REF!</definedName>
    <definedName name="Regulatory_Assets_CPM" localSheetId="4">#REF!</definedName>
    <definedName name="Regulatory_Assets_CPM">#REF!</definedName>
    <definedName name="Regulatory_Liabilities" localSheetId="4">#REF!</definedName>
    <definedName name="Regulatory_Liabilities">#REF!</definedName>
    <definedName name="Regulatory_Liabilities_CPM">#REF!</definedName>
    <definedName name="RelAdjSum">#REF!</definedName>
    <definedName name="release">#REF!</definedName>
    <definedName name="ReloadDate">#REF!</definedName>
    <definedName name="rem">#REF!</definedName>
    <definedName name="REMOVAL">#REF!</definedName>
    <definedName name="Removal_Costs" localSheetId="4">#REF!</definedName>
    <definedName name="Removal_Costs">#REF!</definedName>
    <definedName name="REMOVAL1" localSheetId="4">#REF!</definedName>
    <definedName name="REMOVAL1">#REF!</definedName>
    <definedName name="Renaissance">#REF!</definedName>
    <definedName name="Renew">#REF!</definedName>
    <definedName name="Renewal" localSheetId="4">#REF!</definedName>
    <definedName name="Renewal">#REF!</definedName>
    <definedName name="Renewal_rate" localSheetId="4">#REF!</definedName>
    <definedName name="Renewal_rate">#REF!</definedName>
    <definedName name="renewal_rate1" localSheetId="4">#REF!</definedName>
    <definedName name="renewal_rate1">#REF!</definedName>
    <definedName name="ReplaceStart">#REF!</definedName>
    <definedName name="ReplaceStartFee">#REF!</definedName>
    <definedName name="REPORT">#REF!</definedName>
    <definedName name="REPORT_BU" localSheetId="4">#REF!</definedName>
    <definedName name="REPORT_BU">#REF!</definedName>
    <definedName name="REPORT_NAME" localSheetId="4">#REF!</definedName>
    <definedName name="REPORT_NAME">#REF!</definedName>
    <definedName name="REPORT_OF_ACCOUNTS_RECEIVABLE__MANHATTAN_DIVISION">#REF!</definedName>
    <definedName name="REPORT_PROJECTS">#REF!</definedName>
    <definedName name="REPORT_SELECT">#REF!</definedName>
    <definedName name="REPORT_SUMMARY">#REF!</definedName>
    <definedName name="REPORT_TABLE">#REF!</definedName>
    <definedName name="REPORT_TITLE">#REF!</definedName>
    <definedName name="report99" hidden="1">{"Rep 1",#N/A,FALSE,"Reports";"Rep 2",#N/A,FALSE,"Reports";"Rep 3",#N/A,FALSE,"Reports";"Rep 4",#N/A,FALSE,"Reports"}</definedName>
    <definedName name="Reportable">#REF!</definedName>
    <definedName name="REPORTCASHFLOW5YR">#REF!</definedName>
    <definedName name="REPORTCASHFLOWFYR">#REF!</definedName>
    <definedName name="ReportDate">#REF!</definedName>
    <definedName name="REPORTFUNDING">#REF!</definedName>
    <definedName name="ReportGroup" hidden="1">0</definedName>
    <definedName name="ReportingCriteria">#REF!</definedName>
    <definedName name="ReportingDate" localSheetId="6">#REF!</definedName>
    <definedName name="ReportingDate">#REF!</definedName>
    <definedName name="REPORTMONTH">#REF!</definedName>
    <definedName name="REPORTSTATUS" localSheetId="4">#REF!</definedName>
    <definedName name="REPORTSTATUS">#REF!</definedName>
    <definedName name="ReportTable" localSheetId="4">#REF!</definedName>
    <definedName name="ReportTable">#REF!</definedName>
    <definedName name="ReportTitle37" localSheetId="4">#REF!</definedName>
    <definedName name="ReportTitle37">#REF!</definedName>
    <definedName name="ReportTitle38">#REF!</definedName>
    <definedName name="ReportTitle39">#REF!</definedName>
    <definedName name="REPORTYEAR">#REF!</definedName>
    <definedName name="REQUEST_BU" localSheetId="4">#REF!</definedName>
    <definedName name="REQUEST_BU">#REF!</definedName>
    <definedName name="REQUEST_BU_DESC" localSheetId="4">#REF!</definedName>
    <definedName name="REQUEST_BU_DESC">#REF!</definedName>
    <definedName name="Required_Supplemental_Data" localSheetId="4">#REF!</definedName>
    <definedName name="Required_Supplemental_Data">#REF!</definedName>
    <definedName name="Res02bi">#REF!</definedName>
    <definedName name="RESALE_CUSTOMERS">#REF!</definedName>
    <definedName name="RESALE_LINES">#REF!</definedName>
    <definedName name="Resalemultiplier">#REF!</definedName>
    <definedName name="resalevc">#REF!</definedName>
    <definedName name="RESERVE" localSheetId="4">#REF!</definedName>
    <definedName name="RESERVE">#REF!</definedName>
    <definedName name="ReservPay_FR">#REF!</definedName>
    <definedName name="ReservPay_GC">#REF!</definedName>
    <definedName name="ReservPay_HE">#REF!</definedName>
    <definedName name="ReservPay_WH">#REF!</definedName>
    <definedName name="RESET" localSheetId="4">#REF!</definedName>
    <definedName name="RESET">#REF!</definedName>
    <definedName name="RESET_SENS_FACT" localSheetId="4">#REF!</definedName>
    <definedName name="RESET_SENS_FACT">#REF!</definedName>
    <definedName name="Resid_MW">#REF!</definedName>
    <definedName name="Resource">#REF!</definedName>
    <definedName name="respc">#REF!</definedName>
    <definedName name="RESPCODE" localSheetId="4">#REF!</definedName>
    <definedName name="RESPCODE">#REF!</definedName>
    <definedName name="REST">#REF!</definedName>
    <definedName name="rest.">#N/A</definedName>
    <definedName name="RestorationData" localSheetId="4">#REF!</definedName>
    <definedName name="RestorationData">#REF!</definedName>
    <definedName name="Restr">#REF!</definedName>
    <definedName name="Restricted_Cash" localSheetId="4">#REF!</definedName>
    <definedName name="Restricted_Cash">#REF!</definedName>
    <definedName name="Restricted_Cash_Account" localSheetId="4">#REF!</definedName>
    <definedName name="Restricted_Cash_Account">#REF!</definedName>
    <definedName name="Results">#REF!</definedName>
    <definedName name="RESULTS___Final_Allocated_Table_with_Co___CTO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ed_Earnings">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bal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mwc">#N/A</definedName>
    <definedName name="Revenues" localSheetId="4">#REF!</definedName>
    <definedName name="Revenues">#REF!</definedName>
    <definedName name="RevenueSensTable">#REF!</definedName>
    <definedName name="RevenueTable" localSheetId="4">#REF!</definedName>
    <definedName name="RevenueTable">#REF!</definedName>
    <definedName name="reversal" localSheetId="4">#REF!</definedName>
    <definedName name="reversal">#REF!</definedName>
    <definedName name="REVEST1">#REF!</definedName>
    <definedName name="REVIEWSECOND" localSheetId="4">#REF!</definedName>
    <definedName name="REVIEWSECOND">#REF!</definedName>
    <definedName name="RevinputsTable">#REF!</definedName>
    <definedName name="Revised_01_21_02_supercedes_12_5_01" localSheetId="4">#REF!</definedName>
    <definedName name="Revised_01_21_02_supercedes_12_5_01">#REF!</definedName>
    <definedName name="Revised_12_20_02_supercedes_12_06_02" localSheetId="4">#REF!</definedName>
    <definedName name="Revised_12_20_02_supercedes_12_06_02">#REF!</definedName>
    <definedName name="REVLVDE">#REF!</definedName>
    <definedName name="REVMTHOTHER">#REF!</definedName>
    <definedName name="REVMTHROUSE">#REF!,#REF!</definedName>
    <definedName name="REVNSDE">#REF!</definedName>
    <definedName name="REVOTHER">#REF!</definedName>
    <definedName name="RevRate_Con">#REF!</definedName>
    <definedName name="RevRate_Key">#REF!</definedName>
    <definedName name="RevRateCED_MW">#REF!</definedName>
    <definedName name="RevRateCollins_MW">#REF!</definedName>
    <definedName name="RevRateContractNuc_MA">#REF!</definedName>
    <definedName name="RevRateContractNuc_MW">#REF!</definedName>
    <definedName name="RevRateCoOwnNuc_MA">#REF!</definedName>
    <definedName name="RevRateEED_MW">#REF!</definedName>
    <definedName name="RevRateOwnNuc_MA">#REF!</definedName>
    <definedName name="RevRateOwnNuc_MW">#REF!</definedName>
    <definedName name="revreqrma" localSheetId="4">#REF!</definedName>
    <definedName name="revreqrma">#REF!</definedName>
    <definedName name="REVREQRMA2" localSheetId="4">#REF!</definedName>
    <definedName name="REVREQRMA2">#REF!</definedName>
    <definedName name="REVROUSE">#REF!,#REF!</definedName>
    <definedName name="rewq" hidden="1">{"Valuation",#N/A,FALSE,"ProForma-ASPT"}</definedName>
    <definedName name="rfbn" hidden="1">{"Full-model",#N/A,FALSE,"ProForma-ASPT"}</definedName>
    <definedName name="rg">#N/A</definedName>
    <definedName name="rgrg" hidden="1">{"profit statement",#N/A,FALSE,"P&amp;L STATEMENT"}</definedName>
    <definedName name="rgrsegsre" hidden="1">{"capital",#N/A,FALSE,"CAPITAL_DEP'N"}</definedName>
    <definedName name="rgsdrg" hidden="1">{"sga expense",#N/A,FALSE,"S,G&amp;A EXP"}</definedName>
    <definedName name="ri7yk" hidden="1">{"Valuation",#N/A,FALSE,"ProForma-ASPT"}</definedName>
    <definedName name="Rice_Counts" localSheetId="4">#REF!</definedName>
    <definedName name="Rice_Counts">#REF!</definedName>
    <definedName name="RICEF_Functional">#REF!</definedName>
    <definedName name="RICEF_Functional_NonOracle">#REF!</definedName>
    <definedName name="RICEF_Technical">#REF!</definedName>
    <definedName name="RICEF_Technical_NonOracle">#REF!</definedName>
    <definedName name="RICH">#REF!</definedName>
    <definedName name="RID" localSheetId="6">#REF!</definedName>
    <definedName name="RID" localSheetId="4">#REF!</definedName>
    <definedName name="RID">#REF!</definedName>
    <definedName name="RISK">#REF!</definedName>
    <definedName name="RiskAutoStopPercChange">1.5</definedName>
    <definedName name="RiskBook_Plan">#REF!</definedName>
    <definedName name="RiskBook_Tot">#REF!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#REF!</definedName>
    <definedName name="rlzd" localSheetId="4">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#REF!</definedName>
    <definedName name="RMB5_1_3">#REF!</definedName>
    <definedName name="RMB5_4_5">#REF!</definedName>
    <definedName name="RMB5_6_8">#REF!</definedName>
    <definedName name="rn">#REF!</definedName>
    <definedName name="rnarh" hidden="1">{"Valuation",#N/A,FALSE,"ProForma-ASPT"}</definedName>
    <definedName name="rnba">#REF!</definedName>
    <definedName name="RNF_E" localSheetId="4">#REF!</definedName>
    <definedName name="RNF_E">#REF!</definedName>
    <definedName name="RNF_MA">#REF!</definedName>
    <definedName name="RNF_MW">#N/A</definedName>
    <definedName name="RNF_SW">#REF!</definedName>
    <definedName name="RNF_Tot">#REF!</definedName>
    <definedName name="RNFexFix_E">#REF!</definedName>
    <definedName name="RNFexFix_MA">#REF!</definedName>
    <definedName name="RNFexFix_MW">#REF!</definedName>
    <definedName name="RNFexFix_SW">#REF!</definedName>
    <definedName name="RNFexFix_Tot">#REF!</definedName>
    <definedName name="rngShowNames" hidden="1">#REF!</definedName>
    <definedName name="rngToggles" hidden="1">#REF!</definedName>
    <definedName name="ro">#REF!</definedName>
    <definedName name="ROA">#REF!</definedName>
    <definedName name="RoA_MRVA">#REF!</definedName>
    <definedName name="RoA_MRVA1">#REF!</definedName>
    <definedName name="RoA_MRVA2">#REF!</definedName>
    <definedName name="RoA_MRVA4">#REF!</definedName>
    <definedName name="RoA_MRVA5">#REF!</definedName>
    <definedName name="RoA_MRVA6">#REF!</definedName>
    <definedName name="role_days_total_analyze_days">SUM(#REF!)</definedName>
    <definedName name="role_days_total_build_days">SUM(#REF!)</definedName>
    <definedName name="role_days_total_design_days">SUM(#REF!)</definedName>
    <definedName name="role_days_total_test_days">SUM(#REF!)</definedName>
    <definedName name="roll7b">#REF!</definedName>
    <definedName name="ROW" localSheetId="4">#REF!</definedName>
    <definedName name="ROW">#REF!</definedName>
    <definedName name="RowDetails37" localSheetId="4">#REF!</definedName>
    <definedName name="RowDetails37">#REF!</definedName>
    <definedName name="RowDetails38" localSheetId="4">#REF!</definedName>
    <definedName name="RowDetails38">#REF!</definedName>
    <definedName name="RowDetails39">#REF!</definedName>
    <definedName name="royalties">#REF!</definedName>
    <definedName name="royalty">#REF!</definedName>
    <definedName name="royaltyopex">#REF!</definedName>
    <definedName name="royaltytax">#REF!</definedName>
    <definedName name="RP">#REF!</definedName>
    <definedName name="RPF">#REF!</definedName>
    <definedName name="RPT_B" localSheetId="4">#REF!</definedName>
    <definedName name="RPT_B">#REF!</definedName>
    <definedName name="RPT_G" localSheetId="4">#REF!</definedName>
    <definedName name="RPT_G">#REF!</definedName>
    <definedName name="Rpt_Mth">#REF!</definedName>
    <definedName name="RPTX" localSheetId="4">#REF!</definedName>
    <definedName name="RPTX">#REF!</definedName>
    <definedName name="rr" hidden="1">{"capital",#N/A,FALSE,"CAPITAL_DEP'N"}</definedName>
    <definedName name="RR_01" localSheetId="4">#REF!</definedName>
    <definedName name="RR_01">#REF!</definedName>
    <definedName name="RR_02" localSheetId="4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>#REF!</definedName>
    <definedName name="rrdnox">#REF!</definedName>
    <definedName name="rrecar">#REF!</definedName>
    <definedName name="rred">#REF!</definedName>
    <definedName name="rreua">#REF!</definedName>
    <definedName name="RRNATGASNGOCT98">#REF!</definedName>
    <definedName name="rrnepool">#REF!</definedName>
    <definedName name="rrnox">#REF!</definedName>
    <definedName name="rrnypp">#REF!</definedName>
    <definedName name="rrpjm">#REF!</definedName>
    <definedName name="rrpjmpl">#REF!</definedName>
    <definedName name="rrrr" localSheetId="11" hidden="1">{#N/A,#N/A,FALSE,"O&amp;M by processes";#N/A,#N/A,FALSE,"Elec Act vs Bud";#N/A,#N/A,FALSE,"G&amp;A";#N/A,#N/A,FALSE,"BGS";#N/A,#N/A,FALSE,"Res Cost"}</definedName>
    <definedName name="rrrr" localSheetId="12" hidden="1">{#N/A,#N/A,FALSE,"O&amp;M by processes";#N/A,#N/A,FALSE,"Elec Act vs Bud";#N/A,#N/A,FALSE,"G&amp;A";#N/A,#N/A,FALSE,"BGS";#N/A,#N/A,FALSE,"Res Cost"}</definedName>
    <definedName name="rrrr" localSheetId="10" hidden="1">{#N/A,#N/A,FALSE,"O&amp;M by processes";#N/A,#N/A,FALSE,"Elec Act vs Bud";#N/A,#N/A,FALSE,"G&amp;A";#N/A,#N/A,FALSE,"BGS";#N/A,#N/A,FALSE,"Res Cost"}</definedName>
    <definedName name="rrrr" localSheetId="13" hidden="1">{#N/A,#N/A,FALSE,"O&amp;M by processes";#N/A,#N/A,FALSE,"Elec Act vs Bud";#N/A,#N/A,FALSE,"G&amp;A";#N/A,#N/A,FALSE,"BGS";#N/A,#N/A,FALSE,"Res Cost"}</definedName>
    <definedName name="rrrr" localSheetId="4" hidden="1">{#N/A,#N/A,FALSE,"O&amp;M by processes";#N/A,#N/A,FALSE,"Elec Act vs Bud";#N/A,#N/A,FALSE,"G&amp;A";#N/A,#N/A,FALSE,"BGS";#N/A,#N/A,FALSE,"Res Cost"}</definedName>
    <definedName name="rrrr" localSheetId="3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rrrrr" hidden="1">{"SourcesUses",#N/A,TRUE,"FundsFlow";"TransOverview",#N/A,TRUE,"FundsFlow"}</definedName>
    <definedName name="rrtrans">#REF!</definedName>
    <definedName name="rrwest">#REF!</definedName>
    <definedName name="rs">#REF!</definedName>
    <definedName name="RScale">#REF!</definedName>
    <definedName name="RScen">#REF!</definedName>
    <definedName name="RSHCust">#REF!</definedName>
    <definedName name="RSUM" localSheetId="4">#REF!</definedName>
    <definedName name="RSUM">#REF!</definedName>
    <definedName name="RT">#REF!</definedName>
    <definedName name="RTT" localSheetId="6">#REF!</definedName>
    <definedName name="RTT" localSheetId="4">#REF!</definedName>
    <definedName name="RTT">#REF!</definedName>
    <definedName name="RTU_Integration">#REF!</definedName>
    <definedName name="rtukytk" hidden="1">{"Full-model",#N/A,FALSE,"ProForma-ASPT"}</definedName>
    <definedName name="rtyu" hidden="1">{"Full-model",#N/A,FALSE,"ProForma-ASPT"}</definedName>
    <definedName name="RunDateTime" localSheetId="4">#REF!</definedName>
    <definedName name="RunDateTime">#REF!</definedName>
    <definedName name="rvrshf">#REF!</definedName>
    <definedName name="rwrw" localSheetId="4">#REF!</definedName>
    <definedName name="rwrw">#REF!</definedName>
    <definedName name="rydhn" hidden="1">{"Valuation",#N/A,FALSE,"ProForma-ASPT"}</definedName>
    <definedName name="ryik" hidden="1">{"Valuation",#N/A,FALSE,"ProForma-ASPT"}</definedName>
    <definedName name="ryjhn" hidden="1">{"Valuation",#N/A,FALSE,"ProForma-ASPT"}</definedName>
    <definedName name="ryjhtyj" hidden="1">{"Full-model",#N/A,FALSE,"ProForma-ASPT"}</definedName>
    <definedName name="ryjyj" hidden="1">{"Full-model",#N/A,FALSE,"ProForma-ASPT"}</definedName>
    <definedName name="s">39534.9345023148</definedName>
    <definedName name="sa" hidden="1">39920.8656944444</definedName>
    <definedName name="saaaagd">#REF!</definedName>
    <definedName name="saaanghvi21">#REF!</definedName>
    <definedName name="safasdfsad">#REF!</definedName>
    <definedName name="Safety_Workforce_Eff_">#REF!</definedName>
    <definedName name="saff">#REF!</definedName>
    <definedName name="safsaf">#REF!</definedName>
    <definedName name="safsafs">#REF!</definedName>
    <definedName name="safsfsad">#REF!</definedName>
    <definedName name="safsgfsdf">#REF!</definedName>
    <definedName name="SAIFI_Value_OM">#REF!</definedName>
    <definedName name="sak" hidden="1">{"vi1",#N/A,FALSE,"Financial Statements";"vi2",#N/A,FALSE,"Financial Statements";#N/A,#N/A,FALSE,"DCF"}</definedName>
    <definedName name="sal">#REF!</definedName>
    <definedName name="sale1basistotal">#REF!</definedName>
    <definedName name="sale1date">#REF!</definedName>
    <definedName name="sale1distcushion">#REF!</definedName>
    <definedName name="sale1percent">#REF!</definedName>
    <definedName name="sale1proceedstotal">#REF!</definedName>
    <definedName name="sale1transactioncoststotal">#REF!</definedName>
    <definedName name="sale1yield">#REF!</definedName>
    <definedName name="sale2basistotal">#REF!</definedName>
    <definedName name="sale2date">#REF!</definedName>
    <definedName name="sale2percent">#REF!</definedName>
    <definedName name="sale2proceedstotal">#REF!</definedName>
    <definedName name="sale2transactioncoststotal">#REF!</definedName>
    <definedName name="sale2yield">#REF!</definedName>
    <definedName name="sale3date">#REF!</definedName>
    <definedName name="sale3percent">#REF!</definedName>
    <definedName name="sale3yield">#REF!</definedName>
    <definedName name="sale4date">#REF!</definedName>
    <definedName name="sale4percent">#REF!</definedName>
    <definedName name="sale4yield">#REF!</definedName>
    <definedName name="sale5date">#REF!</definedName>
    <definedName name="sale5percent">#REF!</definedName>
    <definedName name="sale5yield">#REF!</definedName>
    <definedName name="sale6date">#REF!</definedName>
    <definedName name="sale6percent">#REF!</definedName>
    <definedName name="sale6yield">#REF!</definedName>
    <definedName name="saleconvert">#REF!</definedName>
    <definedName name="saleconvfac">#REF!</definedName>
    <definedName name="SaleDate">#REF!</definedName>
    <definedName name="Sales">#N/A</definedName>
    <definedName name="Sales_Improvement">#REF!</definedName>
    <definedName name="sales_volumes_12mo">#REF!</definedName>
    <definedName name="sales_volumes_mth">#REF!</definedName>
    <definedName name="sales_volumes_per">#REF!</definedName>
    <definedName name="sales_volumes_qtr">#REF!</definedName>
    <definedName name="Salesc">#N/A</definedName>
    <definedName name="SALESCHK">#REF!</definedName>
    <definedName name="Salesmw">#N/A</definedName>
    <definedName name="Salesmwc">#N/A</definedName>
    <definedName name="SalesTax">#REF!</definedName>
    <definedName name="SalesTaxRate" localSheetId="6">#REF!</definedName>
    <definedName name="SalesTaxRate">#REF!</definedName>
    <definedName name="SalesTaxRateAMI" localSheetId="6">#REF!</definedName>
    <definedName name="SalesTaxRateAMI">#REF!</definedName>
    <definedName name="salkgasgs">#REF!</definedName>
    <definedName name="Salvage_Rev">#REF!</definedName>
    <definedName name="Samp_TM_Exp_Diff">#REF!</definedName>
    <definedName name="sample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 localSheetId="4">#REF!</definedName>
    <definedName name="sample1">#REF!</definedName>
    <definedName name="Sample2" localSheetId="4">#REF!</definedName>
    <definedName name="Sample2">#REF!</definedName>
    <definedName name="sanahgsg">#REF!</definedName>
    <definedName name="sangg">#REF!</definedName>
    <definedName name="sangh">#REF!</definedName>
    <definedName name="sanghiii">#REF!</definedName>
    <definedName name="sanghvi">#REF!</definedName>
    <definedName name="sanghvi215">#REF!</definedName>
    <definedName name="sanghvi231">#REF!</definedName>
    <definedName name="sanghvi232">#REF!</definedName>
    <definedName name="sanghvi2323">#REF!</definedName>
    <definedName name="SAPBEX" hidden="1">5</definedName>
    <definedName name="SAPBEXdnldView">"467GDHUY063FE1Q3S2Y9KSMQ8"</definedName>
    <definedName name="SAPBEXdnldView_1">"467GDHUY063FE1Q3S2Y9KSMQ8"</definedName>
    <definedName name="SAPBEXhrIndnt" hidden="1">"Wide"</definedName>
    <definedName name="SAPBEXr" hidden="1">9</definedName>
    <definedName name="SAPBEXrevision" hidden="1">1</definedName>
    <definedName name="SAPBEXsysID" hidden="1">"IP1"</definedName>
    <definedName name="SAPBEXw" hidden="1">"3TZDSACWB6YEYPZ98R0Y0CK07"</definedName>
    <definedName name="SAPBEXwbID" hidden="1">"4G00KTRVEUQCOHP3O04DWKEKJ"</definedName>
    <definedName name="SAPBEXwbID2" hidden="1">"3TZDSACWB6YEYPZ98R0Y0CK07"</definedName>
    <definedName name="SAPsysID" hidden="1">"708C5W7SBKP804JT78WJ0JNKI"</definedName>
    <definedName name="SAPwbID" hidden="1">"ARS"</definedName>
    <definedName name="sasas">#REF!</definedName>
    <definedName name="saSAs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ROK">#REF!</definedName>
    <definedName name="sbu">#REF!</definedName>
    <definedName name="SBU_SHEET_HELP" localSheetId="4">#REF!</definedName>
    <definedName name="SBU_SHEET_HELP">#REF!</definedName>
    <definedName name="Scale">#REF!</definedName>
    <definedName name="Scale_Factor">#REF!</definedName>
    <definedName name="Scale_Label">#REF!</definedName>
    <definedName name="SCALE_LST">#REF!</definedName>
    <definedName name="Scale_Value">#REF!</definedName>
    <definedName name="ScaleHeader">#REF!</definedName>
    <definedName name="Scalelist">#REF!</definedName>
    <definedName name="SCD" localSheetId="4">#REF!</definedName>
    <definedName name="SCD">#REF!</definedName>
    <definedName name="Scenario" localSheetId="6">#REF!</definedName>
    <definedName name="Scenario" localSheetId="4">#REF!</definedName>
    <definedName name="Scenario">#REF!</definedName>
    <definedName name="SCENARIO_CM">#REF!</definedName>
    <definedName name="Scenario_Lst">#REF!</definedName>
    <definedName name="SCENARIO1_CM">#REF!</definedName>
    <definedName name="SCENARIO2_CM">#REF!</definedName>
    <definedName name="SCENARIOLIST">#REF!</definedName>
    <definedName name="scg" hidden="1">{"profit statement",#N/A,FALSE,"P&amp;L STATEMENT"}</definedName>
    <definedName name="sch.A">#REF!</definedName>
    <definedName name="sch.b._FERC_ICC">#REF!</definedName>
    <definedName name="Sched_Pay">#REF!</definedName>
    <definedName name="Schedule">#REF!</definedName>
    <definedName name="SCHEDULE_C">#REF!</definedName>
    <definedName name="Schedule_CC1">#REF!</definedName>
    <definedName name="Schedule_CC2">#REF!</definedName>
    <definedName name="Schedule_CC3">#REF!</definedName>
    <definedName name="SCHEDULE_D">#REF!</definedName>
    <definedName name="SCHEDULE_E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 localSheetId="4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UYLKILL" localSheetId="4">#REF!</definedName>
    <definedName name="SCHUYLKILL">#REF!</definedName>
    <definedName name="SCN" localSheetId="4">#REF!</definedName>
    <definedName name="SCN">#REF!</definedName>
    <definedName name="SCONCAT">#REF!</definedName>
    <definedName name="scope_build_application">#REF!</definedName>
    <definedName name="scope_CMM">#REF!</definedName>
    <definedName name="scope_complexity">#REF!</definedName>
    <definedName name="scope_complexity_complex">#REF!</definedName>
    <definedName name="scope_complexity_medium">#REF!</definedName>
    <definedName name="scope_complexity_simple">#REF!</definedName>
    <definedName name="scope_develop_Performance">#REF!</definedName>
    <definedName name="scope_develop_training">#REF!</definedName>
    <definedName name="scope_offshore_option_1">#REF!</definedName>
    <definedName name="scope_offshore_option_2">#REF!</definedName>
    <definedName name="scope_performance">"CheckBox7"</definedName>
    <definedName name="scope_summary_activ_scope_table">#REF!</definedName>
    <definedName name="scope_summary_activ_scope_top_left">#REF!</definedName>
    <definedName name="scope_summary_factor_values_top_left">#REF!</definedName>
    <definedName name="scope_summary_task_scope_table">#REF!</definedName>
    <definedName name="scope_test_application">#REF!</definedName>
    <definedName name="scrap" localSheetId="11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3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3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TaxCredit">#REF!</definedName>
    <definedName name="SCW">#REF!</definedName>
    <definedName name="sdajsadf">#REF!</definedName>
    <definedName name="sdasda">#REF!</definedName>
    <definedName name="sdert" hidden="1">39978.9576736111</definedName>
    <definedName name="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#REF!</definedName>
    <definedName name="sdfafsd">#REF!</definedName>
    <definedName name="sdfasdfasd" hidden="1">#REF!</definedName>
    <definedName name="sdfasdfasdfasdfasdf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#REF!</definedName>
    <definedName name="sdfdfsf">#REF!</definedName>
    <definedName name="sdfd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localSheetId="11" hidden="1">{#N/A,#N/A,TRUE,"Forecast";#N/A,#N/A,TRUE,"Cap U2";#N/A,#N/A,TRUE,"Exp U2";#N/A,#N/A,TRUE,"II U2"}</definedName>
    <definedName name="sdfdsfsdf" localSheetId="12" hidden="1">{#N/A,#N/A,TRUE,"Forecast";#N/A,#N/A,TRUE,"Cap U2";#N/A,#N/A,TRUE,"Exp U2";#N/A,#N/A,TRUE,"II U2"}</definedName>
    <definedName name="sdfdsfsdf" localSheetId="10" hidden="1">{#N/A,#N/A,TRUE,"Forecast";#N/A,#N/A,TRUE,"Cap U2";#N/A,#N/A,TRUE,"Exp U2";#N/A,#N/A,TRUE,"II U2"}</definedName>
    <definedName name="sdfdsfsdf" localSheetId="13" hidden="1">{#N/A,#N/A,TRUE,"Forecast";#N/A,#N/A,TRUE,"Cap U2";#N/A,#N/A,TRUE,"Exp U2";#N/A,#N/A,TRUE,"II U2"}</definedName>
    <definedName name="sdfdsfsdf" localSheetId="3" hidden="1">{#N/A,#N/A,TRUE,"Forecast";#N/A,#N/A,TRUE,"Cap U2";#N/A,#N/A,TRUE,"Exp U2";#N/A,#N/A,TRUE,"II U2"}</definedName>
    <definedName name="sdfdsfsdf" hidden="1">{#N/A,#N/A,TRUE,"Forecast";#N/A,#N/A,TRUE,"Cap U2";#N/A,#N/A,TRUE,"Exp U2";#N/A,#N/A,TRUE,"II U2"}</definedName>
    <definedName name="SDFDSFSDF\" hidden="1">{#N/A,#N/A,TRUE,"Forecast";#N/A,#N/A,TRUE,"Cap U2";#N/A,#N/A,TRUE,"Exp U2";#N/A,#N/A,TRUE,"II U2"}</definedName>
    <definedName name="sdffsfaf">#REF!</definedName>
    <definedName name="sdfg" hidden="1">39895.6353819444</definedName>
    <definedName name="sdfg2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rsta" hidden="1">{"var_page",#N/A,FALSE,"template"}</definedName>
    <definedName name="sdfgsdrg" hidden="1">{"capital",#N/A,FALSE,"CAPITAL_DEP'N"}</definedName>
    <definedName name="sdfsadfsf">#REF!</definedName>
    <definedName name="sdfsdf">#REF!</definedName>
    <definedName name="sdfsdfafasf">#REF!</definedName>
    <definedName name="sdfsdfdfdf">#REF!</definedName>
    <definedName name="sdfsdffsdfasfsdfsfasfsdfsf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#REF!</definedName>
    <definedName name="sdfsdfsdfsdfsdf">#REF!</definedName>
    <definedName name="sdfsdfsfs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localSheetId="11" hidden="1">{#N/A,#N/A,TRUE,"Forecast";#N/A,#N/A,TRUE,"Cap U2";#N/A,#N/A,TRUE,"Exp U2";#N/A,#N/A,TRUE,"II U2"}</definedName>
    <definedName name="sdfsfdsfs" localSheetId="12" hidden="1">{#N/A,#N/A,TRUE,"Forecast";#N/A,#N/A,TRUE,"Cap U2";#N/A,#N/A,TRUE,"Exp U2";#N/A,#N/A,TRUE,"II U2"}</definedName>
    <definedName name="sdfsfdsfs" localSheetId="10" hidden="1">{#N/A,#N/A,TRUE,"Forecast";#N/A,#N/A,TRUE,"Cap U2";#N/A,#N/A,TRUE,"Exp U2";#N/A,#N/A,TRUE,"II U2"}</definedName>
    <definedName name="sdfsfdsfs" localSheetId="13" hidden="1">{#N/A,#N/A,TRUE,"Forecast";#N/A,#N/A,TRUE,"Cap U2";#N/A,#N/A,TRUE,"Exp U2";#N/A,#N/A,TRUE,"II U2"}</definedName>
    <definedName name="sdfsfdsfs" localSheetId="3" hidden="1">{#N/A,#N/A,TRUE,"Forecast";#N/A,#N/A,TRUE,"Cap U2";#N/A,#N/A,TRUE,"Exp U2";#N/A,#N/A,TRUE,"II U2"}</definedName>
    <definedName name="sdfsfdsfs" hidden="1">{#N/A,#N/A,TRUE,"Forecast";#N/A,#N/A,TRUE,"Cap U2";#N/A,#N/A,TRUE,"Exp U2";#N/A,#N/A,TRUE,"II U2"}</definedName>
    <definedName name="sdfv" hidden="1">{"Full-model",#N/A,FALSE,"ProForma-ASPT"}</definedName>
    <definedName name="sdg" hidden="1">{"capital",#N/A,FALSE,"CAPITAL_DEP'N"}</definedName>
    <definedName name="sdgf" hidden="1">#REF!</definedName>
    <definedName name="sdgrsdfsfsdsd">#REF!</definedName>
    <definedName name="sdrgsrdgsr" hidden="1">{"profit statement",#N/A,FALSE,"P&amp;L STATEMENT"}</definedName>
    <definedName name="sdsdsa">#REF!</definedName>
    <definedName name="sdsdsddsf">#REF!</definedName>
    <definedName name="sdzfdsaf" hidden="1">{"may96",#N/A,FALSE,"report"}</definedName>
    <definedName name="seas_tabl">#REF!</definedName>
    <definedName name="seas_tabl2">#REF!</definedName>
    <definedName name="Sec">#REF!</definedName>
    <definedName name="SecDBCapRev">#REF!</definedName>
    <definedName name="SEChicCostsWD_MW">#N/A</definedName>
    <definedName name="SECO" localSheetId="4">'Interest-2022 Separation'!SECO</definedName>
    <definedName name="SECO">#REF!</definedName>
    <definedName name="SECOND" localSheetId="4">#REF!</definedName>
    <definedName name="SECOND">#REF!</definedName>
    <definedName name="SecondFuelOutage">#REF!</definedName>
    <definedName name="Section_29_Tax_Credits" localSheetId="4">#REF!</definedName>
    <definedName name="Section_29_Tax_Credits">#REF!</definedName>
    <definedName name="sectionNames" localSheetId="4">#REF!</definedName>
    <definedName name="sectionNames">#REF!</definedName>
    <definedName name="Securitization_Bonds" localSheetId="4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#REF!</definedName>
    <definedName name="Segment">#REF!</definedName>
    <definedName name="sell" localSheetId="4">#REF!</definedName>
    <definedName name="sell">#REF!</definedName>
    <definedName name="sells" localSheetId="4">#REF!</definedName>
    <definedName name="sells">#REF!</definedName>
    <definedName name="sencount" hidden="1">1</definedName>
    <definedName name="SENS_DATA_RTN" localSheetId="4">#REF!</definedName>
    <definedName name="SENS_DATA_RTN">#REF!</definedName>
    <definedName name="SENS_MESSAGE" localSheetId="4">#REF!</definedName>
    <definedName name="SENS_MESSAGE">#REF!</definedName>
    <definedName name="SENS_NET_CREDIT">#REF!</definedName>
    <definedName name="Sep" localSheetId="4">#REF!</definedName>
    <definedName name="Sep">#REF!</definedName>
    <definedName name="Sep_2000">#REF!</definedName>
    <definedName name="Sep_2001">#REF!</definedName>
    <definedName name="sep3a">#REF!</definedName>
    <definedName name="sep6a">#REF!</definedName>
    <definedName name="sep9a">#REF!</definedName>
    <definedName name="sepjm" localSheetId="4">#REF!</definedName>
    <definedName name="sepjm">#REF!</definedName>
    <definedName name="sepjm_1224" localSheetId="4">#REF!</definedName>
    <definedName name="sepjm_1224">#REF!</definedName>
    <definedName name="SEPT" localSheetId="4">#REF!</definedName>
    <definedName name="SEPT">#REF!</definedName>
    <definedName name="sept02">#REF!</definedName>
    <definedName name="sept11" localSheetId="4">#REF!</definedName>
    <definedName name="sept11">#REF!</definedName>
    <definedName name="sept12" localSheetId="4">#REF!</definedName>
    <definedName name="sept12">#REF!</definedName>
    <definedName name="Sept13" localSheetId="4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ptember09Bill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RC06">#REF!</definedName>
    <definedName name="SERC07">#REF!</definedName>
    <definedName name="SERC08">#REF!</definedName>
    <definedName name="SERC09">#REF!</definedName>
    <definedName name="sergse" hidden="1">{"Valuation",#N/A,FALSE,"ProForma-ASPT"}</definedName>
    <definedName name="serjhs" hidden="1">{"Valuation",#N/A,FALSE,"ProForma-ASPT"}</definedName>
    <definedName name="SERP" localSheetId="4">#REF!</definedName>
    <definedName name="SERP">#REF!</definedName>
    <definedName name="serthtj" hidden="1">{"Full-model",#N/A,FALSE,"ProForma-ASPT"}</definedName>
    <definedName name="sertxk" hidden="1">{"Full-model",#N/A,FALSE,"ProForma-ASPT"}</definedName>
    <definedName name="Server" localSheetId="4">#REF!</definedName>
    <definedName name="Server">#REF!</definedName>
    <definedName name="ServerCube" localSheetId="4">#REF!</definedName>
    <definedName name="ServerCube">#REF!</definedName>
    <definedName name="service_introduction_hours">#REF!</definedName>
    <definedName name="SERVICES">#REF!</definedName>
    <definedName name="Services_FooterType" hidden="1">"NONE"</definedName>
    <definedName name="services_intro_project_duration_in_months_dft" localSheetId="3">('Separation Hold Harmless 2022'!estimate_total_development_hours-plan_hours)*project_duration_months/'Separation Hold Harmless 2022'!estimate_total_development_hours</definedName>
    <definedName name="services_intro_project_duration_in_months_dft">(estimate_total_development_hours-plan_hours)*project_duration_months/estimate_total_development_hours</definedName>
    <definedName name="SETTINGS_ALT_CHANGING_CODE">#REF!</definedName>
    <definedName name="SETTINGS_ALT_CHANGING_INDEX">#REF!</definedName>
    <definedName name="settle5">#REF!</definedName>
    <definedName name="settle6">#REF!</definedName>
    <definedName name="SettlementCalc">#REF!</definedName>
    <definedName name="settles">#REF!</definedName>
    <definedName name="seventoeight">#REF!</definedName>
    <definedName name="sevtax">#REF!</definedName>
    <definedName name="sf">#REF!</definedName>
    <definedName name="SFC" localSheetId="4">#REF!</definedName>
    <definedName name="SFC">#REF!</definedName>
    <definedName name="SFD" localSheetId="4">#REF!</definedName>
    <definedName name="SFD">#REF!</definedName>
    <definedName name="SFDD" localSheetId="6">#REF!</definedName>
    <definedName name="SFDD">#REF!</definedName>
    <definedName name="sfdgfs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dgsfg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DisposalExpense">#REF!</definedName>
    <definedName name="sfep" localSheetId="4">#REF!</definedName>
    <definedName name="sfep">#REF!</definedName>
    <definedName name="sffsf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ds" hidden="1">{"product cost",#N/A,FALSE,"P&amp;L STATEMENT"}</definedName>
    <definedName name="sfgsfdgsfg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srdg" hidden="1">{"capital",#N/A,FALSE,"CAPITAL_DEP'N"}</definedName>
    <definedName name="sfp">#REF!</definedName>
    <definedName name="sfr" hidden="1">{#N/A,#N/A,FALSE,"Aging Summary";#N/A,#N/A,FALSE,"Ratio Analysis";#N/A,#N/A,FALSE,"Test 120 Day Accts";#N/A,#N/A,FALSE,"Tickmarks"}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#REF!</definedName>
    <definedName name="sfsfasfsdfsdf">#REF!</definedName>
    <definedName name="SFSF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#REF!</definedName>
    <definedName name="sfsfsf">#REF!</definedName>
    <definedName name="sfsssr">#REF!</definedName>
    <definedName name="SFV" localSheetId="4">#REF!</definedName>
    <definedName name="SFV">#REF!</definedName>
    <definedName name="SFVD" localSheetId="6">#REF!</definedName>
    <definedName name="SFVD">#REF!</definedName>
    <definedName name="SGA">#REF!</definedName>
    <definedName name="SGA_Plan">#REF!</definedName>
    <definedName name="sgdg" hidden="1">{#N/A,#N/A,FALSE,"Calc";#N/A,#N/A,FALSE,"Sensitivity";#N/A,#N/A,FALSE,"LT Earn.Dil.";#N/A,#N/A,FALSE,"Dil. AVP"}</definedName>
    <definedName name="sgggggkjjkkj">#REF!</definedName>
    <definedName name="sh">#N/A</definedName>
    <definedName name="Share_repurchases">#REF!</definedName>
    <definedName name="shares">#N/A</definedName>
    <definedName name="shedulecc1">#REF!</definedName>
    <definedName name="Sheet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4">Collapse_Columns</definedName>
    <definedName name="Sheet1NvsInstanceHook" localSheetId="3">Collapse_Columns</definedName>
    <definedName name="Sheet1NvsInstanceHook">Collapse_Columns</definedName>
    <definedName name="shirley" hidden="1">{#N/A,#N/A,FALSE,"MKTSUM95";#N/A,#N/A,FALSE,"MKTADM95";#N/A,#N/A,FALSE,"MKTD&amp;C95";#N/A,#N/A,FALSE,"MKTPRD95";#N/A,#N/A,FALSE,"MKTCHL95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iva" localSheetId="11" hidden="1">{#N/A,#N/A,FALSE,"O&amp;M by processes";#N/A,#N/A,FALSE,"Elec Act vs Bud";#N/A,#N/A,FALSE,"G&amp;A";#N/A,#N/A,FALSE,"BGS";#N/A,#N/A,FALSE,"Res Cost"}</definedName>
    <definedName name="shiva" localSheetId="12" hidden="1">{#N/A,#N/A,FALSE,"O&amp;M by processes";#N/A,#N/A,FALSE,"Elec Act vs Bud";#N/A,#N/A,FALSE,"G&amp;A";#N/A,#N/A,FALSE,"BGS";#N/A,#N/A,FALSE,"Res Cost"}</definedName>
    <definedName name="shiva" localSheetId="10" hidden="1">{#N/A,#N/A,FALSE,"O&amp;M by processes";#N/A,#N/A,FALSE,"Elec Act vs Bud";#N/A,#N/A,FALSE,"G&amp;A";#N/A,#N/A,FALSE,"BGS";#N/A,#N/A,FALSE,"Res Cost"}</definedName>
    <definedName name="shiva" localSheetId="13" hidden="1">{#N/A,#N/A,FALSE,"O&amp;M by processes";#N/A,#N/A,FALSE,"Elec Act vs Bud";#N/A,#N/A,FALSE,"G&amp;A";#N/A,#N/A,FALSE,"BGS";#N/A,#N/A,FALSE,"Res Cost"}</definedName>
    <definedName name="shiva" localSheetId="4" hidden="1">{#N/A,#N/A,FALSE,"O&amp;M by processes";#N/A,#N/A,FALSE,"Elec Act vs Bud";#N/A,#N/A,FALSE,"G&amp;A";#N/A,#N/A,FALSE,"BGS";#N/A,#N/A,FALSE,"Res Cost"}</definedName>
    <definedName name="shiva" localSheetId="3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proc_abbreviation">#REF!</definedName>
    <definedName name="Short_Term_Borrowings">#REF!</definedName>
    <definedName name="Short_Term_Debt">#REF!</definedName>
    <definedName name="ShortName">#REF!</definedName>
    <definedName name="ShortNameCol">#REF!</definedName>
    <definedName name="shortvar">#REF!</definedName>
    <definedName name="SI">#REF!</definedName>
    <definedName name="SIA">#REF!</definedName>
    <definedName name="SIIII_E">#REF!</definedName>
    <definedName name="SIM_BaseTechPlan">#REF!</definedName>
    <definedName name="SIM_Discovery">#REF!</definedName>
    <definedName name="SIM_MDMSinteg">#REF!</definedName>
    <definedName name="SimpleData">#REF!</definedName>
    <definedName name="SIMPLEPLAN">#REF!</definedName>
    <definedName name="SIMVALUES">#REF!</definedName>
    <definedName name="SIMVARIABLES">#REF!</definedName>
    <definedName name="Single_Values_1" localSheetId="4">#REF!</definedName>
    <definedName name="Single_Values_1">#REF!</definedName>
    <definedName name="Single_Values_2" localSheetId="4">#REF!</definedName>
    <definedName name="Single_Values_2">#REF!</definedName>
    <definedName name="Single_Values_3" localSheetId="4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TH">#REF!</definedName>
    <definedName name="sixthyear" localSheetId="4">#REF!</definedName>
    <definedName name="sixthyear">#REF!</definedName>
    <definedName name="sk" hidden="1">"1, 3, 1, False, 2, False, False, , 0, False, True, 3, 2"</definedName>
    <definedName name="SLA_Unit_Cost">#REF!</definedName>
    <definedName name="slld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ow_Meter_Rev">#REF!</definedName>
    <definedName name="smarkval">#REF!</definedName>
    <definedName name="SME">#REF!</definedName>
    <definedName name="sminput" localSheetId="4">#REF!</definedName>
    <definedName name="sminput">#REF!</definedName>
    <definedName name="sminputname" localSheetId="4">#REF!</definedName>
    <definedName name="sminputname">#REF!</definedName>
    <definedName name="smktval" localSheetId="4">#REF!</definedName>
    <definedName name="smktval">#REF!</definedName>
    <definedName name="SMRPEast">#REF!</definedName>
    <definedName name="SMRPWest">#REF!</definedName>
    <definedName name="smtdpnl" localSheetId="4">#REF!</definedName>
    <definedName name="smtdpnl">#REF!</definedName>
    <definedName name="smv" localSheetId="4">#REF!</definedName>
    <definedName name="smv">#REF!</definedName>
    <definedName name="sn">#REF!</definedName>
    <definedName name="snfsdfs">#REF!</definedName>
    <definedName name="snghviw">#REF!</definedName>
    <definedName name="snpv">#REF!</definedName>
    <definedName name="So._Missouri" localSheetId="4">#REF!</definedName>
    <definedName name="So._Missouri">#REF!</definedName>
    <definedName name="So._Missouri_YR_2005">#REF!</definedName>
    <definedName name="So._Missouri_YR_2006">#REF!</definedName>
    <definedName name="So._Missouri_YR_2007">#REF!</definedName>
    <definedName name="So._Missouri_YR_2008">#REF!</definedName>
    <definedName name="SO_SUM_HISTORY" localSheetId="4">#REF!</definedName>
    <definedName name="SO_SUM_HISTORY">#REF!</definedName>
    <definedName name="SO2_Base_C01_Physical" localSheetId="4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ftware_Capital">#REF!</definedName>
    <definedName name="Soil">#REF!</definedName>
    <definedName name="Solid_fueled_plant">#REF!</definedName>
    <definedName name="Solutions_Data_DataTable" localSheetId="4">#REF!</definedName>
    <definedName name="Solutions_Data_DataTable">#REF!</definedName>
    <definedName name="solver_adj" localSheetId="8" hidden="1">#REF!,#REF!,#REF!,#REF!,#REF!,#REF!,#REF!</definedName>
    <definedName name="solver_adj" localSheetId="6" hidden="1">#REF!,#REF!,#REF!,#REF!,#REF!,#REF!,#REF!</definedName>
    <definedName name="solver_adj" hidden="1">#REF!,#REF!,#REF!,#REF!,#REF!,#REF!,#REF!</definedName>
    <definedName name="solver_adj2" hidden="1">#REF!,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 hidden="1">#REF!</definedName>
    <definedName name="solver_opt2" hidden="1">#REF!</definedName>
    <definedName name="solver_pre" hidden="1">0.000001</definedName>
    <definedName name="solver_rel1" hidden="1">2</definedName>
    <definedName name="solver_rhs1" hidden="1">17</definedName>
    <definedName name="solver_scl" hidden="1">0</definedName>
    <definedName name="solver_sho" hidden="1">0</definedName>
    <definedName name="solver_tim" hidden="1">100</definedName>
    <definedName name="solver_tmp" localSheetId="8" hidden="1">#REF!,#REF!,#REF!,#REF!,#REF!,#REF!,#REF!</definedName>
    <definedName name="solver_tmp" localSheetId="6" hidden="1">#REF!,#REF!,#REF!,#REF!,#REF!,#REF!,#REF!</definedName>
    <definedName name="solver_tmp" hidden="1">#REF!,#REF!,#REF!,#REF!,#REF!,#REF!,#REF!</definedName>
    <definedName name="solver_tol" hidden="1">0.05</definedName>
    <definedName name="solver_typ" hidden="1">1</definedName>
    <definedName name="solver_val" hidden="1">0</definedName>
    <definedName name="SoMo2003" localSheetId="4">#REF!</definedName>
    <definedName name="SoMo2003">#REF!</definedName>
    <definedName name="SoMo2004" localSheetId="4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rtE" hidden="1">#REF!</definedName>
    <definedName name="SOSMIGR">#REF!</definedName>
    <definedName name="SOSMIGRDETAIL">#REF!</definedName>
    <definedName name="SOSRevenue">#REF!</definedName>
    <definedName name="Source">#REF!</definedName>
    <definedName name="Source_System_Data_Cleansing">#REF!</definedName>
    <definedName name="source2">#REF!</definedName>
    <definedName name="source3">#REF!</definedName>
    <definedName name="SOUTH">#REF!</definedName>
    <definedName name="South_cost">#REF!</definedName>
    <definedName name="sp">#REF!</definedName>
    <definedName name="sp24orlg">#REF!</definedName>
    <definedName name="sp24orsh">#REF!</definedName>
    <definedName name="spaeptx">#REF!</definedName>
    <definedName name="spameren">#REF!</definedName>
    <definedName name="SparePartsInitial">#REF!</definedName>
    <definedName name="SPAVISTA">#REF!</definedName>
    <definedName name="spawmtly">#REF!</definedName>
    <definedName name="spc">#REF!</definedName>
    <definedName name="spcomed">#REF!</definedName>
    <definedName name="spcoop">#REF!</definedName>
    <definedName name="spcorn">#REF!</definedName>
    <definedName name="spcpl">#REF!</definedName>
    <definedName name="SPDOPT">#REF!</definedName>
    <definedName name="spduke">#REF!</definedName>
    <definedName name="specar">#REF!</definedName>
    <definedName name="specdate1">#REF!</definedName>
    <definedName name="specdate2">#REF!</definedName>
    <definedName name="specdate3">#REF!</definedName>
    <definedName name="specdate4">#REF!</definedName>
    <definedName name="special">#REF!</definedName>
    <definedName name="sped">#REF!</definedName>
    <definedName name="spefepjm">#REF!</definedName>
    <definedName name="SPEHS">#REF!</definedName>
    <definedName name="spentrg">#REF!</definedName>
    <definedName name="spercot">#REF!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#REF!</definedName>
    <definedName name="SpinSLKWD_MW">#REF!</definedName>
    <definedName name="spisah">#REF!</definedName>
    <definedName name="spjepjm">#REF!</definedName>
    <definedName name="spjtmtly">#REF!</definedName>
    <definedName name="splge">#REF!</definedName>
    <definedName name="Splits">#REF!</definedName>
    <definedName name="Splits_Bud">#REF!</definedName>
    <definedName name="Splits2">#REF!</definedName>
    <definedName name="spmamtly">#REF!</definedName>
    <definedName name="SPMAPP">#REF!</definedName>
    <definedName name="spmidhr">#REF!</definedName>
    <definedName name="SPMOPT">#REF!</definedName>
    <definedName name="sporlong">#REF!</definedName>
    <definedName name="sporshrt">#REF!</definedName>
    <definedName name="SpotDisc_ES">#REF!</definedName>
    <definedName name="SpotDisc_SOCO">#REF!</definedName>
    <definedName name="SpotDisc2x16_MW">#REF!</definedName>
    <definedName name="SpotDisc5x16_MW">#REF!</definedName>
    <definedName name="SpotDisc7x8_MW">#REF!</definedName>
    <definedName name="SpotPurch_E">#REF!</definedName>
    <definedName name="SpotPurch_FR">#REF!</definedName>
    <definedName name="SpotPurch_GC">#REF!</definedName>
    <definedName name="SpotPurch_HE">#REF!</definedName>
    <definedName name="SpotPurch_MA">#REF!</definedName>
    <definedName name="SpotPurch_MW">#N/A</definedName>
    <definedName name="SpotPurch_SW">#REF!</definedName>
    <definedName name="SpotPurch_Tot">#REF!</definedName>
    <definedName name="SpotPurch_WH">#REF!</definedName>
    <definedName name="SpotPurchWD_MA">#REF!</definedName>
    <definedName name="SpotSales_E">#REF!</definedName>
    <definedName name="SpotSales_FR">#REF!</definedName>
    <definedName name="SpotSales_GC">#REF!</definedName>
    <definedName name="SpotSales_HE">#REF!</definedName>
    <definedName name="SpotSales_HMC">#REF!</definedName>
    <definedName name="SpotSales_LP">#REF!</definedName>
    <definedName name="SpotSales_MA">#REF!</definedName>
    <definedName name="SpotSales_MW">#N/A</definedName>
    <definedName name="SpotSales_SW">#REF!</definedName>
    <definedName name="SpotSales_Tot">#REF!</definedName>
    <definedName name="SpotSales_WH">#REF!</definedName>
    <definedName name="SpotSalesWD_MA">#REF!</definedName>
    <definedName name="sppanda">#REF!</definedName>
    <definedName name="sppjm">#REF!</definedName>
    <definedName name="sppjm1226">#REF!</definedName>
    <definedName name="SPPlan">#REF!</definedName>
    <definedName name="Sprate">#REF!</definedName>
    <definedName name="spray">#REF!</definedName>
    <definedName name="SPSDOPT">#REF!</definedName>
    <definedName name="SPSet">"current"</definedName>
    <definedName name="SPSmallCapital">#REF!</definedName>
    <definedName name="SPSMOPT">#REF!</definedName>
    <definedName name="spspread">#REF!</definedName>
    <definedName name="spstat">#REF!</definedName>
    <definedName name="sptva">#REF!</definedName>
    <definedName name="sptxgas">#REF!</definedName>
    <definedName name="sptxmtly">#REF!</definedName>
    <definedName name="sptxout">#REF!</definedName>
    <definedName name="spwest">#REF!</definedName>
    <definedName name="SPWS_WBID">"5212E8AE-A962-4131-8FBC-A40040E9ED32"</definedName>
    <definedName name="sr00" localSheetId="4">#REF!</definedName>
    <definedName name="sr00">#REF!</definedName>
    <definedName name="sradj00" localSheetId="4">#REF!</definedName>
    <definedName name="sradj00">#REF!</definedName>
    <definedName name="sradj01" localSheetId="4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RC_CM">#REF!</definedName>
    <definedName name="sregion">#REF!</definedName>
    <definedName name="srthd" hidden="1">{"Full-model",#N/A,FALSE,"ProForma-ASPT"}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S" localSheetId="4">DATE(YEAR(Loan_Start),MONTH(Loan_Start)+Payment_Number,DAY(Loan_Start))</definedName>
    <definedName name="SSSSS" localSheetId="3">DATE(YEAR(Loan_Start),MONTH(Loan_Start)+Payment_Number,DAY(Loan_Start))</definedName>
    <definedName name="SSSSS">DATE(YEAR(Loan_Start),MONTH(Loan_Start)+Payment_Number,DAY(Loan_Start))</definedName>
    <definedName name="ssssssssss" localSheetId="11" hidden="1">{"'Metretek HTML'!$A$7:$W$42"}</definedName>
    <definedName name="ssssssssss" localSheetId="12" hidden="1">{"'Metretek HTML'!$A$7:$W$42"}</definedName>
    <definedName name="ssssssssss" localSheetId="10" hidden="1">{"'Metretek HTML'!$A$7:$W$42"}</definedName>
    <definedName name="ssssssssss" localSheetId="13" hidden="1">{"'Metretek HTML'!$A$7:$W$42"}</definedName>
    <definedName name="ssssssssss" localSheetId="4">{"'Metretek HTML'!$A$7:$W$42"}</definedName>
    <definedName name="ssssssssss" localSheetId="3" hidden="1">{"'Metretek HTML'!$A$7:$W$42"}</definedName>
    <definedName name="ssssssssss" hidden="1">{"'Metretek HTML'!$A$7:$W$42"}</definedName>
    <definedName name="ST">#REF!</definedName>
    <definedName name="st_9611">#REF!</definedName>
    <definedName name="st_9612">#REF!</definedName>
    <definedName name="st_sal">#REF!</definedName>
    <definedName name="st_sales">#REF!</definedName>
    <definedName name="Staffing_effort_selection">#REF!</definedName>
    <definedName name="staffing_stage_hours">#REF!,#REF!</definedName>
    <definedName name="StandardPerms">#REF!</definedName>
    <definedName name="Start" localSheetId="4">#REF!</definedName>
    <definedName name="Start">#REF!</definedName>
    <definedName name="Start_Year" localSheetId="6">#REF!</definedName>
    <definedName name="Start_Year">#REF!</definedName>
    <definedName name="start00" localSheetId="4">#REF!</definedName>
    <definedName name="start00">#REF!</definedName>
    <definedName name="start01" localSheetId="4">#REF!</definedName>
    <definedName name="start01">#REF!</definedName>
    <definedName name="start02">#REF!</definedName>
    <definedName name="start03">#REF!</definedName>
    <definedName name="start1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99" localSheetId="4">#REF!</definedName>
    <definedName name="start99">#REF!</definedName>
    <definedName name="StartCharge">#REF!</definedName>
    <definedName name="StartDate">#REF!</definedName>
    <definedName name="startdate2">#REF!</definedName>
    <definedName name="StartDateFee_GC">#REF!</definedName>
    <definedName name="startday">#REF!</definedName>
    <definedName name="startdte">#REF!</definedName>
    <definedName name="startdte4">#REF!</definedName>
    <definedName name="StartFee">#REF!</definedName>
    <definedName name="Starts">#REF!</definedName>
    <definedName name="Starts1">#REF!</definedName>
    <definedName name="Starts2">#REF!</definedName>
    <definedName name="Starts3">#REF!</definedName>
    <definedName name="Starts4">#REF!</definedName>
    <definedName name="State">#REF!</definedName>
    <definedName name="state_tax_rate" localSheetId="4">#REF!</definedName>
    <definedName name="state_tax_rate">#REF!</definedName>
    <definedName name="state_tax_rate_on_gain" localSheetId="4">#REF!</definedName>
    <definedName name="state_tax_rate_on_gain">#REF!</definedName>
    <definedName name="StateDef" localSheetId="4">#REF!</definedName>
    <definedName name="StateDef">#REF!</definedName>
    <definedName name="Statement_Date">#REF!</definedName>
    <definedName name="statetaxrate">#REF!</definedName>
    <definedName name="stats" localSheetId="4">#REF!</definedName>
    <definedName name="stats">#REF!</definedName>
    <definedName name="statsrevised" localSheetId="11" hidden="1">{#N/A,#N/A,FALSE,"O&amp;M by processes";#N/A,#N/A,FALSE,"Elec Act vs Bud";#N/A,#N/A,FALSE,"G&amp;A";#N/A,#N/A,FALSE,"BGS";#N/A,#N/A,FALSE,"Res Cost"}</definedName>
    <definedName name="statsrevised" localSheetId="12" hidden="1">{#N/A,#N/A,FALSE,"O&amp;M by processes";#N/A,#N/A,FALSE,"Elec Act vs Bud";#N/A,#N/A,FALSE,"G&amp;A";#N/A,#N/A,FALSE,"BGS";#N/A,#N/A,FALSE,"Res Cost"}</definedName>
    <definedName name="statsrevised" localSheetId="10" hidden="1">{#N/A,#N/A,FALSE,"O&amp;M by processes";#N/A,#N/A,FALSE,"Elec Act vs Bud";#N/A,#N/A,FALSE,"G&amp;A";#N/A,#N/A,FALSE,"BGS";#N/A,#N/A,FALSE,"Res Cost"}</definedName>
    <definedName name="statsrevised" localSheetId="13" hidden="1">{#N/A,#N/A,FALSE,"O&amp;M by processes";#N/A,#N/A,FALSE,"Elec Act vs Bud";#N/A,#N/A,FALSE,"G&amp;A";#N/A,#N/A,FALSE,"BGS";#N/A,#N/A,FALSE,"Res Cost"}</definedName>
    <definedName name="statsrevised" localSheetId="4" hidden="1">{#N/A,#N/A,FALSE,"O&amp;M by processes";#N/A,#N/A,FALSE,"Elec Act vs Bud";#N/A,#N/A,FALSE,"G&amp;A";#N/A,#N/A,FALSE,"BGS";#N/A,#N/A,FALSE,"Res Cost"}</definedName>
    <definedName name="statsrevised" localSheetId="3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date">#REF!</definedName>
    <definedName name="Steam_Production">#REF!</definedName>
    <definedName name="Steam_S0300">#REF!</definedName>
    <definedName name="Steam01" localSheetId="4">#REF!</definedName>
    <definedName name="Steam01">#REF!</definedName>
    <definedName name="Steam01a" localSheetId="4">#REF!</definedName>
    <definedName name="Steam01a">#REF!</definedName>
    <definedName name="Steam02" localSheetId="4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#REF!</definedName>
    <definedName name="Stipend_New">#REF!</definedName>
    <definedName name="stlmt" localSheetId="4">#REF!</definedName>
    <definedName name="stlmt">#REF!</definedName>
    <definedName name="Stmt_Sale">#REF!</definedName>
    <definedName name="stmt_sales" localSheetId="4">#REF!</definedName>
    <definedName name="stmt_sales">#REF!</definedName>
    <definedName name="STnabri" localSheetId="4">#REF!</definedName>
    <definedName name="STnabri">#REF!</definedName>
    <definedName name="Stock_Prices">#REF!</definedName>
    <definedName name="Stop" localSheetId="4">#REF!</definedName>
    <definedName name="Stop">#REF!</definedName>
    <definedName name="Stor2003" localSheetId="4">#REF!</definedName>
    <definedName name="Stor2003">#REF!</definedName>
    <definedName name="Stor2004" localSheetId="4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#REF!</definedName>
    <definedName name="store_total">#REF!</definedName>
    <definedName name="Strat_1_Def">#REF!</definedName>
    <definedName name="Strat_1_It">#REF!</definedName>
    <definedName name="Strat_1_T">#REF!</definedName>
    <definedName name="Strat_2_Def">#REF!</definedName>
    <definedName name="Strat_2_It">#REF!</definedName>
    <definedName name="Strat_2_T">#REF!</definedName>
    <definedName name="Strat_Def">#REF!</definedName>
    <definedName name="Strat_T_It">#REF!</definedName>
    <definedName name="Strat_T_T">#REF!</definedName>
    <definedName name="strat1" localSheetId="4">#REF!</definedName>
    <definedName name="strat1">#REF!</definedName>
    <definedName name="strike1">#REF!</definedName>
    <definedName name="strike2">#REF!</definedName>
    <definedName name="strike3">#REF!</definedName>
    <definedName name="strike4">#REF!</definedName>
    <definedName name="strike5">#REF!</definedName>
    <definedName name="strike6">#REF!</definedName>
    <definedName name="strike7">#REF!</definedName>
    <definedName name="Strip_sheet" localSheetId="4">#REF!</definedName>
    <definedName name="Strip_sheet">#REF!</definedName>
    <definedName name="Strip_Testing_Lu" localSheetId="4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#REF!</definedName>
    <definedName name="STsai" localSheetId="4">#REF!</definedName>
    <definedName name="STsai">#REF!</definedName>
    <definedName name="STscorp" localSheetId="4">#REF!</definedName>
    <definedName name="STscorp">#REF!</definedName>
    <definedName name="STseeds" localSheetId="4">#REF!</definedName>
    <definedName name="STseeds">#REF!</definedName>
    <definedName name="STsfc">#REF!</definedName>
    <definedName name="STtmri">#REF!</definedName>
    <definedName name="stub1">#REF!</definedName>
    <definedName name="stub2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 localSheetId="4">#REF!</definedName>
    <definedName name="STzap">#REF!</definedName>
    <definedName name="Sub_Total_Current_Debt" localSheetId="4">#REF!</definedName>
    <definedName name="Sub_Total_Current_Debt">#REF!</definedName>
    <definedName name="Sub_Total_Current_Liabilities_excl_Debt" localSheetId="4">#REF!</definedName>
    <definedName name="Sub_Total_Current_Liabilities_excl_Debt">#REF!</definedName>
    <definedName name="Subaccount_ID">#REF!</definedName>
    <definedName name="SubaccountName">#REF!</definedName>
    <definedName name="subacct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stations_config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#REF!</definedName>
    <definedName name="Subtotal_Energy_Res_Consol_YR_2006">#REF!</definedName>
    <definedName name="Subtotal_Energy_Res_Consol_YR_2007">#REF!</definedName>
    <definedName name="Subtotal_Energy_Res_Consol_YR_2008">#REF!</definedName>
    <definedName name="Subtotal_Equity" localSheetId="4">#REF!</definedName>
    <definedName name="Subtotal_Equity">#REF!</definedName>
    <definedName name="Subtotal_Funds_from_Operations" localSheetId="4">#REF!</definedName>
    <definedName name="Subtotal_Funds_from_Operations">#REF!</definedName>
    <definedName name="Subtotal_Funds_from_Operations_CPM" localSheetId="4">#REF!</definedName>
    <definedName name="Subtotal_Funds_from_Operations_CPM">#REF!</definedName>
    <definedName name="subtotal_hours_without_project_management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">#REF!</definedName>
    <definedName name="Sum_of_P_L">#REF!</definedName>
    <definedName name="SumAvoidCost">#REF!</definedName>
    <definedName name="SUMBOR">#REF!</definedName>
    <definedName name="SUMBOR2">#REF!</definedName>
    <definedName name="SumData">OFFSET(#REF!,,,COUNTA(#REF!)-1,COUNTA(#REF!))</definedName>
    <definedName name="SumEnd">#REF!</definedName>
    <definedName name="SUMM_1" localSheetId="4">#REF!</definedName>
    <definedName name="SUMM_1">#REF!</definedName>
    <definedName name="SUMM_10" localSheetId="4">#REF!</definedName>
    <definedName name="SUMM_10">#REF!</definedName>
    <definedName name="SUMM_11" localSheetId="4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ies">#REF!</definedName>
    <definedName name="Summary" localSheetId="11" hidden="1">{#N/A,#N/A,FALSE,"Sheet1"}</definedName>
    <definedName name="Summary" localSheetId="12" hidden="1">{#N/A,#N/A,FALSE,"Sheet1"}</definedName>
    <definedName name="Summary" localSheetId="10" hidden="1">{#N/A,#N/A,FALSE,"Sheet1"}</definedName>
    <definedName name="Summary" localSheetId="13" hidden="1">{#N/A,#N/A,FALSE,"Sheet1"}</definedName>
    <definedName name="SUMMARY" localSheetId="6">#REF!</definedName>
    <definedName name="summary" localSheetId="4">#REF!</definedName>
    <definedName name="Summary" localSheetId="3" hidden="1">{#N/A,#N/A,FALSE,"Sheet1"}</definedName>
    <definedName name="Summary" hidden="1">{#N/A,#N/A,FALSE,"Sheet1"}</definedName>
    <definedName name="Summary__2__FooterType" hidden="1">"NONE"</definedName>
    <definedName name="summary_caution">#REF!</definedName>
    <definedName name="Summary_FooterType" hidden="1">"NONE"</definedName>
    <definedName name="summary123198" localSheetId="4">#REF!</definedName>
    <definedName name="summary123198">#REF!</definedName>
    <definedName name="SUMMARYOFBOOKINCOME" localSheetId="4">#REF!</definedName>
    <definedName name="SUMMARYOFBOOKINCOME">#REF!</definedName>
    <definedName name="SummaryRange" localSheetId="4">#REF!</definedName>
    <definedName name="SummaryRange">#REF!</definedName>
    <definedName name="SUMREV">#REF!</definedName>
    <definedName name="SumStart">#REF!</definedName>
    <definedName name="SumVarUnalloc_MA">#REF!</definedName>
    <definedName name="SumVarUnalloc_MW">#REF!</definedName>
    <definedName name="suppl">#REF!</definedName>
    <definedName name="support" localSheetId="11" hidden="1">{#N/A,#N/A,FALSE,"O&amp;M by processes";#N/A,#N/A,FALSE,"Elec Act vs Bud";#N/A,#N/A,FALSE,"G&amp;A";#N/A,#N/A,FALSE,"BGS";#N/A,#N/A,FALSE,"Res Cost"}</definedName>
    <definedName name="support" localSheetId="12" hidden="1">{#N/A,#N/A,FALSE,"O&amp;M by processes";#N/A,#N/A,FALSE,"Elec Act vs Bud";#N/A,#N/A,FALSE,"G&amp;A";#N/A,#N/A,FALSE,"BGS";#N/A,#N/A,FALSE,"Res Cost"}</definedName>
    <definedName name="support" localSheetId="10" hidden="1">{#N/A,#N/A,FALSE,"O&amp;M by processes";#N/A,#N/A,FALSE,"Elec Act vs Bud";#N/A,#N/A,FALSE,"G&amp;A";#N/A,#N/A,FALSE,"BGS";#N/A,#N/A,FALSE,"Res Cost"}</definedName>
    <definedName name="support" localSheetId="13" hidden="1">{#N/A,#N/A,FALSE,"O&amp;M by processes";#N/A,#N/A,FALSE,"Elec Act vs Bud";#N/A,#N/A,FALSE,"G&amp;A";#N/A,#N/A,FALSE,"BGS";#N/A,#N/A,FALSE,"Res Cost"}</definedName>
    <definedName name="support" localSheetId="4" hidden="1">{#N/A,#N/A,FALSE,"O&amp;M by processes";#N/A,#N/A,FALSE,"Elec Act vs Bud";#N/A,#N/A,FALSE,"G&amp;A";#N/A,#N/A,FALSE,"BGS";#N/A,#N/A,FALSE,"Res Cost"}</definedName>
    <definedName name="support" localSheetId="3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>#REF!</definedName>
    <definedName name="supporti" localSheetId="11" hidden="1">{#N/A,#N/A,FALSE,"O&amp;M by processes";#N/A,#N/A,FALSE,"Elec Act vs Bud";#N/A,#N/A,FALSE,"G&amp;A";#N/A,#N/A,FALSE,"BGS";#N/A,#N/A,FALSE,"Res Cost"}</definedName>
    <definedName name="supporti" localSheetId="12" hidden="1">{#N/A,#N/A,FALSE,"O&amp;M by processes";#N/A,#N/A,FALSE,"Elec Act vs Bud";#N/A,#N/A,FALSE,"G&amp;A";#N/A,#N/A,FALSE,"BGS";#N/A,#N/A,FALSE,"Res Cost"}</definedName>
    <definedName name="supporti" localSheetId="10" hidden="1">{#N/A,#N/A,FALSE,"O&amp;M by processes";#N/A,#N/A,FALSE,"Elec Act vs Bud";#N/A,#N/A,FALSE,"G&amp;A";#N/A,#N/A,FALSE,"BGS";#N/A,#N/A,FALSE,"Res Cost"}</definedName>
    <definedName name="supporti" localSheetId="13" hidden="1">{#N/A,#N/A,FALSE,"O&amp;M by processes";#N/A,#N/A,FALSE,"Elec Act vs Bud";#N/A,#N/A,FALSE,"G&amp;A";#N/A,#N/A,FALSE,"BGS";#N/A,#N/A,FALSE,"Res Cost"}</definedName>
    <definedName name="supporti" localSheetId="4" hidden="1">{#N/A,#N/A,FALSE,"O&amp;M by processes";#N/A,#N/A,FALSE,"Elec Act vs Bud";#N/A,#N/A,FALSE,"G&amp;A";#N/A,#N/A,FALSE,"BGS";#N/A,#N/A,FALSE,"Res Cost"}</definedName>
    <definedName name="supporti" localSheetId="3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">#REF!</definedName>
    <definedName name="Swap_Amort">#REF!</definedName>
    <definedName name="swap_bid_offer">#REF!</definedName>
    <definedName name="swap_dv01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CHECK" localSheetId="4">#REF!</definedName>
    <definedName name="SWAPCHECK">#REF!</definedName>
    <definedName name="swapmarkval">#REF!</definedName>
    <definedName name="swapmv">#REF!</definedName>
    <definedName name="SWAPNPV">#REF!</definedName>
    <definedName name="SwapSprd1">#REF!</definedName>
    <definedName name="swapsprd10y">#REF!</definedName>
    <definedName name="SwapSprd2">#REF!</definedName>
    <definedName name="SwapSprd3">#REF!</definedName>
    <definedName name="SWITCH">#REF!</definedName>
    <definedName name="Switchview_Credit">#REF!</definedName>
    <definedName name="swpbrok" localSheetId="4">#REF!</definedName>
    <definedName name="swpbrok">#REF!</definedName>
    <definedName name="swppnl" localSheetId="4">#REF!</definedName>
    <definedName name="swppnl">#REF!</definedName>
    <definedName name="Swvu.All." hidden="1">#REF!</definedName>
    <definedName name="Sx" localSheetId="4">#REF!</definedName>
    <definedName name="Sx">#REF!</definedName>
    <definedName name="Syndeco_Realty" localSheetId="4">#REF!</definedName>
    <definedName name="Syndeco_Realty">#REF!</definedName>
    <definedName name="Syndeco_Realty_YR_2005">#REF!</definedName>
    <definedName name="Syndeco_Realty_YR_2006">#REF!</definedName>
    <definedName name="Syndeco_Realty_YR_2007">#REF!</definedName>
    <definedName name="Syndeco_Realty_YR_2008">#REF!</definedName>
    <definedName name="synfuel" hidden="1">{#N/A,#N/A,FALSE,"02-Generation Actual";#N/A,#N/A,FALSE,"02-Generation Forecast (3+9)";#N/A,#N/A,FALSE,"02-Generation Forecast (5+7)";#N/A,#N/A,FALSE,"02-Generation Budget";#N/A,#N/A,FALSE,"02-Actual Capacity";#N/A,#N/A,FALSE,"02-Actual Capacity Factor";#N/A,#N/A,FALSE,"02-Budget Capacity ";#N/A,#N/A,FALSE,"02-Budget Capacity Factor";#N/A,#N/A,FALSE,"02-Capacity Forecast (3+9)";#N/A,#N/A,FALSE,"02-Capacity Factor Forecast 3+9";#N/A,#N/A,FALSE,"02-Capacity Forecast (5+7)";#N/A,#N/A,FALSE,"02-Capacity Factor Forecast 5+7";#N/A,#N/A,FALSE,"02-Actual Measured MWHs";#N/A,#N/A,FALSE,"02-Actual Desired MWHs"}</definedName>
    <definedName name="Synfuel_Gain__Loss__CPM" localSheetId="4">#REF!</definedName>
    <definedName name="Synfuel_Gain__Loss__CPM">#REF!</definedName>
    <definedName name="sys_complexity">#REF!</definedName>
    <definedName name="sysOpImprov">#REF!</definedName>
    <definedName name="sysOpYears">#REF!</definedName>
    <definedName name="SYSTEM">#REF!</definedName>
    <definedName name="system_complexity_complex">#REF!</definedName>
    <definedName name="system_complexity_medium">#REF!</definedName>
    <definedName name="system_complexity_simple">#REF!</definedName>
    <definedName name="System_Operation_OM">#REF!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>#REF!</definedName>
    <definedName name="T_Rental_Accrual_RQMST">#REF!</definedName>
    <definedName name="T1_" localSheetId="4">#REF!</definedName>
    <definedName name="T1_">#REF!</definedName>
    <definedName name="t6ujru" hidden="1">{"Full-model",#N/A,FALSE,"ProForma-ASPT"}</definedName>
    <definedName name="t6uky" hidden="1">{"Full-model",#N/A,FALSE,"ProForma-ASPT"}</definedName>
    <definedName name="ta_hours">#REF!+#REF!+#REF!+#REF!</definedName>
    <definedName name="TABLE" localSheetId="4">#REF!</definedName>
    <definedName name="TABLE">#REF!</definedName>
    <definedName name="TABLE_A" localSheetId="4">#REF!</definedName>
    <definedName name="TABLE_A">#REF!</definedName>
    <definedName name="TABLE_A2">#REF!</definedName>
    <definedName name="TABLE_B">#REF!</definedName>
    <definedName name="table_data_staffing_selection_lookup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DEFAULTGM">#REF!</definedName>
    <definedName name="TABLENAMES">#REF!</definedName>
    <definedName name="Tacx_Factor">#REF!</definedName>
    <definedName name="Tasks">#REF!</definedName>
    <definedName name="tax" localSheetId="4">#REF!</definedName>
    <definedName name="tax">#REF!</definedName>
    <definedName name="Tax__rate">#REF!</definedName>
    <definedName name="tax_base_on_inc">#REF!</definedName>
    <definedName name="tax_basis">#REF!</definedName>
    <definedName name="Tax_Credits">#REF!</definedName>
    <definedName name="Tax_Credits_CPM" localSheetId="4">#REF!</definedName>
    <definedName name="Tax_Credits_CPM">#REF!</definedName>
    <definedName name="Tax_Rate" localSheetId="4">#REF!</definedName>
    <definedName name="Tax_Rate">#REF!</definedName>
    <definedName name="TAX_SUM">#REF!</definedName>
    <definedName name="Tax1997b">#REF!</definedName>
    <definedName name="TaxAccr">#REF!</definedName>
    <definedName name="TAXCALC2">#REF!</definedName>
    <definedName name="TaxCredit">#REF!</definedName>
    <definedName name="TaxEmailGain">#REF!</definedName>
    <definedName name="TAXES" localSheetId="4">#REF!</definedName>
    <definedName name="Taxes">0.085</definedName>
    <definedName name="TaxOt">#REF!</definedName>
    <definedName name="taxrate">#REF!</definedName>
    <definedName name="TAXREMOV" localSheetId="4">#REF!</definedName>
    <definedName name="TAXREMOV">#REF!</definedName>
    <definedName name="TB_FooterType" hidden="1">"NONE"</definedName>
    <definedName name="TBL1_3" localSheetId="4">#REF!</definedName>
    <definedName name="TBL1_3">#REF!</definedName>
    <definedName name="TBL13_5" localSheetId="4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#REF!</definedName>
    <definedName name="tblEarningsCodes">#REF!</definedName>
    <definedName name="tblHelp">#REF!</definedName>
    <definedName name="tblReports">#REF!</definedName>
    <definedName name="tblWorksheets">#REF!</definedName>
    <definedName name="tc">#REF!</definedName>
    <definedName name="TCEscalator">#REF!</definedName>
    <definedName name="TD_CASUALTY_PLACE">#REF!</definedName>
    <definedName name="TD_the263Af_PLACE">#REF!</definedName>
    <definedName name="tdcap1">#REF!</definedName>
    <definedName name="tdcap10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>#REF!</definedName>
    <definedName name="tdfahedg">#REF!</definedName>
    <definedName name="tdng">#REF!</definedName>
    <definedName name="te" hidden="1">{#N/A,#N/A,FALSE,"ELEC"}</definedName>
    <definedName name="Tech_Arch_Team">#REF!</definedName>
    <definedName name="TEExp">#REF!</definedName>
    <definedName name="TEFA" localSheetId="4">#REF!</definedName>
    <definedName name="TEFA">#REF!</definedName>
    <definedName name="tel_uncol" localSheetId="4">#REF!</definedName>
    <definedName name="tel_uncol">#REF!</definedName>
    <definedName name="temo">ROUND(#REF!*#REF! #REF!/#REF! #REF!,3)</definedName>
    <definedName name="temp" hidden="1">{"february96",#N/A,FALSE,"report"}</definedName>
    <definedName name="Temp_Investment___Affiliate" localSheetId="4">#REF!</definedName>
    <definedName name="Temp_Investment___Affiliate">#REF!</definedName>
    <definedName name="Temp_TempAmort_NumberAmort">#REF!</definedName>
    <definedName name="Temp_TempAmort_NumberAmort2">#REF!</definedName>
    <definedName name="Temp_TempAmortByEvent_ActualPymt_UPSC_Event01">#REF!</definedName>
    <definedName name="Temp_TempAmortByEvent_ActualPymt_UPSC_Event02">#REF!</definedName>
    <definedName name="Temp_TempAmortByEvent_ActualPymt_UPSC_Event03">#REF!</definedName>
    <definedName name="Temp_TempAmortByEvent_ActualPymt_UPSC_Event04">#REF!</definedName>
    <definedName name="Temp_TempAmortByEvent_ActualPymt_UPSC_Event05">#REF!</definedName>
    <definedName name="Temp_TempAmortByEvent_ActualPymt_UPSC_Event06">#REF!</definedName>
    <definedName name="Temp_TempAmortByEvent_ActualPymt_UPSC_Event07">#REF!</definedName>
    <definedName name="Temp_TempAmortByEvent_ActualPymt_UPSC_Event08">#REF!</definedName>
    <definedName name="Temp_TempAmortByEvent_ActualPymt_UPSC_Event09">#REF!</definedName>
    <definedName name="Temp_TempAmortByEvent_ActualPymt_UPSC_Event10">#REF!</definedName>
    <definedName name="Temp_TempAmortByEvent_ActualPymt_UPSC_Event11">#REF!</definedName>
    <definedName name="Temp_TempAmortByEvent_ActualPymt_UPSC_Event12">#REF!</definedName>
    <definedName name="Temp_TempAmortByEvent_ActualPymt_UTOA_Event01">#REF!</definedName>
    <definedName name="Temp_TempAmortByEvent_ActualPymt_UTOA_Event02">#REF!</definedName>
    <definedName name="Temp_TempAmortByEvent_ActualPymt_UTOA_Event03">#REF!</definedName>
    <definedName name="Temp_TempAmortByEvent_ActualPymt_UTOA_Event04">#REF!</definedName>
    <definedName name="Temp_TempAmortByEvent_ActualPymt_UTOA_Event05">#REF!</definedName>
    <definedName name="Temp_TempAmortByEvent_ActualPymt_UTOA_Event06">#REF!</definedName>
    <definedName name="Temp_TempAmortByEvent_ActualPymt_UTOA_Event07">#REF!</definedName>
    <definedName name="Temp_TempAmortByEvent_ActualPymt_UTOA_Event08">#REF!</definedName>
    <definedName name="Temp_TempAmortByEvent_ActualPymt_UTOA_Event09">#REF!</definedName>
    <definedName name="Temp_TempAmortByEvent_ActualPymt_UTOA_Event10">#REF!</definedName>
    <definedName name="Temp_TempAmortByEvent_ActualPymt_UTOA_Event11">#REF!</definedName>
    <definedName name="Temp_TempAmortByEvent_ActualPymt_UTOA_Event12">#REF!</definedName>
    <definedName name="Temp_TempAmortByEvent_AmortYrsRemaining_UPSC_Event01">#REF!</definedName>
    <definedName name="Temp_TempAmortByEvent_AmortYrsRemaining_UPSC_Event02">#REF!</definedName>
    <definedName name="Temp_TempAmortByEvent_AmortYrsRemaining_UPSC_Event03">#REF!</definedName>
    <definedName name="Temp_TempAmortByEvent_AmortYrsRemaining_UPSC_Event04">#REF!</definedName>
    <definedName name="Temp_TempAmortByEvent_AmortYrsRemaining_UPSC_Event05">#REF!</definedName>
    <definedName name="Temp_TempAmortByEvent_AmortYrsRemaining_UPSC_Event06">#REF!</definedName>
    <definedName name="Temp_TempAmortByEvent_AmortYrsRemaining_UPSC_Event07">#REF!</definedName>
    <definedName name="Temp_TempAmortByEvent_AmortYrsRemaining_UPSC_Event08">#REF!</definedName>
    <definedName name="Temp_TempAmortByEvent_AmortYrsRemaining_UPSC_Event09">#REF!</definedName>
    <definedName name="Temp_TempAmortByEvent_AmortYrsRemaining_UPSC_Event10">#REF!</definedName>
    <definedName name="Temp_TempAmortByEvent_AmortYrsRemaining_UPSC_Event11">#REF!</definedName>
    <definedName name="Temp_TempAmortByEvent_AmortYrsRemaining_UPSC_Event12">#REF!</definedName>
    <definedName name="Temp_TempAmortByEvent_AmortYrsRemaining_UTOA_Event01">#REF!</definedName>
    <definedName name="Temp_TempAmortByEvent_AmortYrsRemaining_UTOA_Event02">#REF!</definedName>
    <definedName name="Temp_TempAmortByEvent_AmortYrsRemaining_UTOA_Event03">#REF!</definedName>
    <definedName name="Temp_TempAmortByEvent_AmortYrsRemaining_UTOA_Event04">#REF!</definedName>
    <definedName name="Temp_TempAmortByEvent_AmortYrsRemaining_UTOA_Event05">#REF!</definedName>
    <definedName name="Temp_TempAmortByEvent_AmortYrsRemaining_UTOA_Event06">#REF!</definedName>
    <definedName name="Temp_TempAmortByEvent_AmortYrsRemaining_UTOA_Event07">#REF!</definedName>
    <definedName name="Temp_TempAmortByEvent_AmortYrsRemaining_UTOA_Event08">#REF!</definedName>
    <definedName name="Temp_TempAmortByEvent_AmortYrsRemaining_UTOA_Event09">#REF!</definedName>
    <definedName name="Temp_TempAmortByEvent_AmortYrsRemaining_UTOA_Event10">#REF!</definedName>
    <definedName name="Temp_TempAmortByEvent_AmortYrsRemaining_UTOA_Event11">#REF!</definedName>
    <definedName name="Temp_TempAmortByEvent_AmortYrsRemaining_UTOA_Event12">#REF!</definedName>
    <definedName name="Temp_TempAmortByEvent_CurtailAmtAlloc_UTOA_Event01">#REF!</definedName>
    <definedName name="Temp_TempAmortByEvent_CurtailAmtAlloc_UTOA_Event02">#REF!</definedName>
    <definedName name="Temp_TempAmortByEvent_CurtailAmtAlloc_UTOA_Event03">#REF!</definedName>
    <definedName name="Temp_TempAmortByEvent_CurtailAmtAlloc_UTOA_Event04">#REF!</definedName>
    <definedName name="Temp_TempAmortByEvent_CurtailAmtAlloc_UTOA_Event05">#REF!</definedName>
    <definedName name="Temp_TempAmortByEvent_CurtailAmtAlloc_UTOA_Event06">#REF!</definedName>
    <definedName name="Temp_TempAmortByEvent_CurtailAmtAlloc_UTOA_Event07">#REF!</definedName>
    <definedName name="Temp_TempAmortByEvent_CurtailAmtAlloc_UTOA_Event08">#REF!</definedName>
    <definedName name="Temp_TempAmortByEvent_CurtailAmtAlloc_UTOA_Event09">#REF!</definedName>
    <definedName name="Temp_TempAmortByEvent_CurtailAmtAlloc_UTOA_Event10">#REF!</definedName>
    <definedName name="Temp_TempAmortByEvent_CurtailAmtAlloc_UTOA_Event11">#REF!</definedName>
    <definedName name="Temp_TempAmortByEvent_CurtailAmtAlloc_UTOA_Event12">#REF!</definedName>
    <definedName name="Temp_TempAmortByEvent_CurtailAmtAllocAdj_UTOA_Event01">#REF!</definedName>
    <definedName name="Temp_TempAmortByEvent_CurtailAmtAllocAdj_UTOA_Event02">#REF!</definedName>
    <definedName name="Temp_TempAmortByEvent_CurtailAmtAllocAdj_UTOA_Event03">#REF!</definedName>
    <definedName name="Temp_TempAmortByEvent_CurtailAmtAllocAdj_UTOA_Event04">#REF!</definedName>
    <definedName name="Temp_TempAmortByEvent_CurtailAmtAllocAdj_UTOA_Event05">#REF!</definedName>
    <definedName name="Temp_TempAmortByEvent_CurtailAmtAllocAdj_UTOA_Event06">#REF!</definedName>
    <definedName name="Temp_TempAmortByEvent_CurtailAmtAllocAdj_UTOA_Event07">#REF!</definedName>
    <definedName name="Temp_TempAmortByEvent_CurtailAmtAllocAdj_UTOA_Event08">#REF!</definedName>
    <definedName name="Temp_TempAmortByEvent_CurtailAmtAllocAdj_UTOA_Event09">#REF!</definedName>
    <definedName name="Temp_TempAmortByEvent_CurtailAmtAllocAdj_UTOA_Event10">#REF!</definedName>
    <definedName name="Temp_TempAmortByEvent_CurtailAmtAllocAdj_UTOA_Event11">#REF!</definedName>
    <definedName name="Temp_TempAmortByEvent_CurtailAmtAllocAdj_UTOA_Event12">#REF!</definedName>
    <definedName name="Temp_TempAmortByEvent_CurtailAmtNegativeAlloc_UPSC_Event01">#REF!</definedName>
    <definedName name="Temp_TempAmortByEvent_CurtailAmtNegativeAlloc_UPSC_Event02">#REF!</definedName>
    <definedName name="Temp_TempAmortByEvent_CurtailAmtNegativeAlloc_UPSC_Event03">#REF!</definedName>
    <definedName name="Temp_TempAmortByEvent_CurtailAmtNegativeAlloc_UPSC_Event04">#REF!</definedName>
    <definedName name="Temp_TempAmortByEvent_CurtailAmtNegativeAlloc_UPSC_Event05">#REF!</definedName>
    <definedName name="Temp_TempAmortByEvent_CurtailAmtNegativeAlloc_UPSC_Event06">#REF!</definedName>
    <definedName name="Temp_TempAmortByEvent_CurtailAmtNegativeAlloc_UPSC_Event07">#REF!</definedName>
    <definedName name="Temp_TempAmortByEvent_CurtailAmtNegativeAlloc_UPSC_Event08">#REF!</definedName>
    <definedName name="Temp_TempAmortByEvent_CurtailAmtNegativeAlloc_UPSC_Event09">#REF!</definedName>
    <definedName name="Temp_TempAmortByEvent_CurtailAmtNegativeAlloc_UPSC_Event10">#REF!</definedName>
    <definedName name="Temp_TempAmortByEvent_CurtailAmtNegativeAlloc_UPSC_Event11">#REF!</definedName>
    <definedName name="Temp_TempAmortByEvent_CurtailAmtNegativeAlloc_UPSC_Event12">#REF!</definedName>
    <definedName name="Temp_TempAmortByEvent_CurtailAmtNegativeAllocAdj_UPSC_Event01">#REF!</definedName>
    <definedName name="Temp_TempAmortByEvent_CurtailAmtNegativeAllocAdj_UPSC_Event02">#REF!</definedName>
    <definedName name="Temp_TempAmortByEvent_CurtailAmtNegativeAllocAdj_UPSC_Event03">#REF!</definedName>
    <definedName name="Temp_TempAmortByEvent_CurtailAmtNegativeAllocAdj_UPSC_Event04">#REF!</definedName>
    <definedName name="Temp_TempAmortByEvent_CurtailAmtNegativeAllocAdj_UPSC_Event05">#REF!</definedName>
    <definedName name="Temp_TempAmortByEvent_CurtailAmtNegativeAllocAdj_UPSC_Event06">#REF!</definedName>
    <definedName name="Temp_TempAmortByEvent_CurtailAmtNegativeAllocAdj_UPSC_Event07">#REF!</definedName>
    <definedName name="Temp_TempAmortByEvent_CurtailAmtNegativeAllocAdj_UPSC_Event08">#REF!</definedName>
    <definedName name="Temp_TempAmortByEvent_CurtailAmtNegativeAllocAdj_UPSC_Event09">#REF!</definedName>
    <definedName name="Temp_TempAmortByEvent_CurtailAmtNegativeAllocAdj_UPSC_Event10">#REF!</definedName>
    <definedName name="Temp_TempAmortByEvent_CurtailAmtNegativeAllocAdj_UPSC_Event11">#REF!</definedName>
    <definedName name="Temp_TempAmortByEvent_CurtailAmtNegativeAllocAdj_UPSC_Event12">#REF!</definedName>
    <definedName name="Temp_TempAmortByEvent_CurtailAmtPositiveAlloc_UPSC_Event01">#REF!</definedName>
    <definedName name="Temp_TempAmortByEvent_CurtailAmtPositiveAlloc_UPSC_Event02">#REF!</definedName>
    <definedName name="Temp_TempAmortByEvent_CurtailAmtPositiveAlloc_UPSC_Event03">#REF!</definedName>
    <definedName name="Temp_TempAmortByEvent_CurtailAmtPositiveAlloc_UPSC_Event04">#REF!</definedName>
    <definedName name="Temp_TempAmortByEvent_CurtailAmtPositiveAlloc_UPSC_Event05">#REF!</definedName>
    <definedName name="Temp_TempAmortByEvent_CurtailAmtPositiveAlloc_UPSC_Event06">#REF!</definedName>
    <definedName name="Temp_TempAmortByEvent_CurtailAmtPositiveAlloc_UPSC_Event07">#REF!</definedName>
    <definedName name="Temp_TempAmortByEvent_CurtailAmtPositiveAlloc_UPSC_Event08">#REF!</definedName>
    <definedName name="Temp_TempAmortByEvent_CurtailAmtPositiveAlloc_UPSC_Event09">#REF!</definedName>
    <definedName name="Temp_TempAmortByEvent_CurtailAmtPositiveAlloc_UPSC_Event10">#REF!</definedName>
    <definedName name="Temp_TempAmortByEvent_CurtailAmtPositiveAlloc_UPSC_Event11">#REF!</definedName>
    <definedName name="Temp_TempAmortByEvent_CurtailAmtPositiveAlloc_UPSC_Event12">#REF!</definedName>
    <definedName name="Temp_TempAmortByEvent_CurtailAmtPositiveAllocAdj_UPSC_Event01">#REF!</definedName>
    <definedName name="Temp_TempAmortByEvent_CurtailAmtPositiveAllocAdj_UPSC_Event02">#REF!</definedName>
    <definedName name="Temp_TempAmortByEvent_CurtailAmtPositiveAllocAdj_UPSC_Event03">#REF!</definedName>
    <definedName name="Temp_TempAmortByEvent_CurtailAmtPositiveAllocAdj_UPSC_Event04">#REF!</definedName>
    <definedName name="Temp_TempAmortByEvent_CurtailAmtPositiveAllocAdj_UPSC_Event05">#REF!</definedName>
    <definedName name="Temp_TempAmortByEvent_CurtailAmtPositiveAllocAdj_UPSC_Event06">#REF!</definedName>
    <definedName name="Temp_TempAmortByEvent_CurtailAmtPositiveAllocAdj_UPSC_Event07">#REF!</definedName>
    <definedName name="Temp_TempAmortByEvent_CurtailAmtPositiveAllocAdj_UPSC_Event08">#REF!</definedName>
    <definedName name="Temp_TempAmortByEvent_CurtailAmtPositiveAllocAdj_UPSC_Event09">#REF!</definedName>
    <definedName name="Temp_TempAmortByEvent_CurtailAmtPositiveAllocAdj_UPSC_Event10">#REF!</definedName>
    <definedName name="Temp_TempAmortByEvent_CurtailAmtPositiveAllocAdj_UPSC_Event11">#REF!</definedName>
    <definedName name="Temp_TempAmortByEvent_CurtailAmtPositiveAllocAdj_UPSC_Event12">#REF!</definedName>
    <definedName name="Temp_TempAmortByEvent_EffectOfCurtailOverridePositiveBases_UPSC_Event01">#REF!</definedName>
    <definedName name="Temp_TempAmortByEvent_EffectOfCurtailOverridePositiveBases_UPSC_Event02">#REF!</definedName>
    <definedName name="Temp_TempAmortByEvent_EffectOfCurtailOverridePositiveBases_UPSC_Event03">#REF!</definedName>
    <definedName name="Temp_TempAmortByEvent_EffectOfCurtailOverridePositiveBases_UPSC_Event04">#REF!</definedName>
    <definedName name="Temp_TempAmortByEvent_EffectOfCurtailOverridePositiveBases_UPSC_Event05">#REF!</definedName>
    <definedName name="Temp_TempAmortByEvent_EffectOfCurtailOverridePositiveBases_UPSC_Event06">#REF!</definedName>
    <definedName name="Temp_TempAmortByEvent_EffectOfCurtailOverridePositiveBases_UPSC_Event07">#REF!</definedName>
    <definedName name="Temp_TempAmortByEvent_EffectOfCurtailOverridePositiveBases_UPSC_Event08">#REF!</definedName>
    <definedName name="Temp_TempAmortByEvent_EffectOfCurtailOverridePositiveBases_UPSC_Event09">#REF!</definedName>
    <definedName name="Temp_TempAmortByEvent_EffectOfCurtailOverridePositiveBases_UPSC_Event10">#REF!</definedName>
    <definedName name="Temp_TempAmortByEvent_EffectOfCurtailOverridePositiveBases_UPSC_Event11">#REF!</definedName>
    <definedName name="Temp_TempAmortByEvent_EffectOfCurtailOverridePositiveBases_UPSC_Event12">#REF!</definedName>
    <definedName name="Temp_TempAmortByEvent_EffectOfOtherAdjPosPSC_UPSC_Event01">#REF!</definedName>
    <definedName name="Temp_TempAmortByEvent_EffectOfOtherAdjPosPSC_UPSC_Event02">#REF!</definedName>
    <definedName name="Temp_TempAmortByEvent_EffectOfOtherAdjPosPSC_UPSC_Event03">#REF!</definedName>
    <definedName name="Temp_TempAmortByEvent_EffectOfOtherAdjPosPSC_UPSC_Event04">#REF!</definedName>
    <definedName name="Temp_TempAmortByEvent_EffectOfOtherAdjPosPSC_UPSC_Event05">#REF!</definedName>
    <definedName name="Temp_TempAmortByEvent_EffectOfOtherAdjPosPSC_UPSC_Event06">#REF!</definedName>
    <definedName name="Temp_TempAmortByEvent_EffectOfOtherAdjPosPSC_UPSC_Event07">#REF!</definedName>
    <definedName name="Temp_TempAmortByEvent_EffectOfOtherAdjPosPSC_UPSC_Event08">#REF!</definedName>
    <definedName name="Temp_TempAmortByEvent_EffectOfOtherAdjPosPSC_UPSC_Event09">#REF!</definedName>
    <definedName name="Temp_TempAmortByEvent_EffectOfOtherAdjPosPSC_UPSC_Event10">#REF!</definedName>
    <definedName name="Temp_TempAmortByEvent_EffectOfOtherAdjPosPSC_UPSC_Event11">#REF!</definedName>
    <definedName name="Temp_TempAmortByEvent_EffectOfOtherAdjPosPSC_UPSC_Event12">#REF!</definedName>
    <definedName name="Temp_TempAmortByEvent_FlagCurtailAmtAlloc_UTOA_Event01">#REF!</definedName>
    <definedName name="Temp_TempAmortByEvent_FlagCurtailAmtAlloc_UTOA_Event02">#REF!</definedName>
    <definedName name="Temp_TempAmortByEvent_FlagCurtailAmtAlloc_UTOA_Event03">#REF!</definedName>
    <definedName name="Temp_TempAmortByEvent_FlagCurtailAmtAlloc_UTOA_Event04">#REF!</definedName>
    <definedName name="Temp_TempAmortByEvent_FlagCurtailAmtAlloc_UTOA_Event05">#REF!</definedName>
    <definedName name="Temp_TempAmortByEvent_FlagCurtailAmtAlloc_UTOA_Event06">#REF!</definedName>
    <definedName name="Temp_TempAmortByEvent_FlagCurtailAmtAlloc_UTOA_Event07">#REF!</definedName>
    <definedName name="Temp_TempAmortByEvent_FlagCurtailAmtAlloc_UTOA_Event08">#REF!</definedName>
    <definedName name="Temp_TempAmortByEvent_FlagCurtailAmtAlloc_UTOA_Event09">#REF!</definedName>
    <definedName name="Temp_TempAmortByEvent_FlagCurtailAmtAlloc_UTOA_Event10">#REF!</definedName>
    <definedName name="Temp_TempAmortByEvent_FlagCurtailAmtAlloc_UTOA_Event11">#REF!</definedName>
    <definedName name="Temp_TempAmortByEvent_FlagCurtailAmtAlloc_UTOA_Event12">#REF!</definedName>
    <definedName name="Temp_TempAmortByEvent_FlagCurtailAmtNegativeAlloc_UPSC_Event01">#REF!</definedName>
    <definedName name="Temp_TempAmortByEvent_FlagCurtailAmtNegativeAlloc_UPSC_Event02">#REF!</definedName>
    <definedName name="Temp_TempAmortByEvent_FlagCurtailAmtNegativeAlloc_UPSC_Event03">#REF!</definedName>
    <definedName name="Temp_TempAmortByEvent_FlagCurtailAmtNegativeAlloc_UPSC_Event04">#REF!</definedName>
    <definedName name="Temp_TempAmortByEvent_FlagCurtailAmtNegativeAlloc_UPSC_Event05">#REF!</definedName>
    <definedName name="Temp_TempAmortByEvent_FlagCurtailAmtNegativeAlloc_UPSC_Event06">#REF!</definedName>
    <definedName name="Temp_TempAmortByEvent_FlagCurtailAmtNegativeAlloc_UPSC_Event07">#REF!</definedName>
    <definedName name="Temp_TempAmortByEvent_FlagCurtailAmtNegativeAlloc_UPSC_Event08">#REF!</definedName>
    <definedName name="Temp_TempAmortByEvent_FlagCurtailAmtNegativeAlloc_UPSC_Event09">#REF!</definedName>
    <definedName name="Temp_TempAmortByEvent_FlagCurtailAmtNegativeAlloc_UPSC_Event10">#REF!</definedName>
    <definedName name="Temp_TempAmortByEvent_FlagCurtailAmtNegativeAlloc_UPSC_Event11">#REF!</definedName>
    <definedName name="Temp_TempAmortByEvent_FlagCurtailAmtNegativeAlloc_UPSC_Event12">#REF!</definedName>
    <definedName name="Temp_TempAmortByEvent_FlagCurtailAmtPositiveAlloc_UPSC_Event01">#REF!</definedName>
    <definedName name="Temp_TempAmortByEvent_FlagCurtailAmtPositiveAlloc_UPSC_Event02">#REF!</definedName>
    <definedName name="Temp_TempAmortByEvent_FlagCurtailAmtPositiveAlloc_UPSC_Event03">#REF!</definedName>
    <definedName name="Temp_TempAmortByEvent_FlagCurtailAmtPositiveAlloc_UPSC_Event04">#REF!</definedName>
    <definedName name="Temp_TempAmortByEvent_FlagCurtailAmtPositiveAlloc_UPSC_Event05">#REF!</definedName>
    <definedName name="Temp_TempAmortByEvent_FlagCurtailAmtPositiveAlloc_UPSC_Event06">#REF!</definedName>
    <definedName name="Temp_TempAmortByEvent_FlagCurtailAmtPositiveAlloc_UPSC_Event07">#REF!</definedName>
    <definedName name="Temp_TempAmortByEvent_FlagCurtailAmtPositiveAlloc_UPSC_Event08">#REF!</definedName>
    <definedName name="Temp_TempAmortByEvent_FlagCurtailAmtPositiveAlloc_UPSC_Event09">#REF!</definedName>
    <definedName name="Temp_TempAmortByEvent_FlagCurtailAmtPositiveAlloc_UPSC_Event10">#REF!</definedName>
    <definedName name="Temp_TempAmortByEvent_FlagCurtailAmtPositiveAlloc_UPSC_Event11">#REF!</definedName>
    <definedName name="Temp_TempAmortByEvent_FlagCurtailAmtPositiveAlloc_UPSC_Event12">#REF!</definedName>
    <definedName name="Temp_TempAmortByEvent_FlagNegPSCAmt_UPSC_Event01">#REF!</definedName>
    <definedName name="Temp_TempAmortByEvent_FlagNegPSCAmt_UPSC_Event02">#REF!</definedName>
    <definedName name="Temp_TempAmortByEvent_FlagNegPSCAmt_UPSC_Event03">#REF!</definedName>
    <definedName name="Temp_TempAmortByEvent_FlagNegPSCAmt_UPSC_Event04">#REF!</definedName>
    <definedName name="Temp_TempAmortByEvent_FlagNegPSCAmt_UPSC_Event05">#REF!</definedName>
    <definedName name="Temp_TempAmortByEvent_FlagNegPSCAmt_UPSC_Event06">#REF!</definedName>
    <definedName name="Temp_TempAmortByEvent_FlagNegPSCAmt_UPSC_Event07">#REF!</definedName>
    <definedName name="Temp_TempAmortByEvent_FlagNegPSCAmt_UPSC_Event08">#REF!</definedName>
    <definedName name="Temp_TempAmortByEvent_FlagNegPSCAmt_UPSC_Event09">#REF!</definedName>
    <definedName name="Temp_TempAmortByEvent_FlagNegPSCAmt_UPSC_Event10">#REF!</definedName>
    <definedName name="Temp_TempAmortByEvent_FlagNegPSCAmt_UPSC_Event11">#REF!</definedName>
    <definedName name="Temp_TempAmortByEvent_FlagNegPSCAmt_UPSC_Event12">#REF!</definedName>
    <definedName name="Temp_TempAmortByEvent_FlagNegPSCAmtProRate_UPSC_Event01">#REF!</definedName>
    <definedName name="Temp_TempAmortByEvent_FlagNegPSCAmtProRate_UPSC_Event02">#REF!</definedName>
    <definedName name="Temp_TempAmortByEvent_FlagNegPSCAmtProRate_UPSC_Event03">#REF!</definedName>
    <definedName name="Temp_TempAmortByEvent_FlagNegPSCAmtProRate_UPSC_Event04">#REF!</definedName>
    <definedName name="Temp_TempAmortByEvent_FlagNegPSCAmtProRate_UPSC_Event05">#REF!</definedName>
    <definedName name="Temp_TempAmortByEvent_FlagNegPSCAmtProRate_UPSC_Event06">#REF!</definedName>
    <definedName name="Temp_TempAmortByEvent_FlagNegPSCAmtProRate_UPSC_Event07">#REF!</definedName>
    <definedName name="Temp_TempAmortByEvent_FlagNegPSCAmtProRate_UPSC_Event08">#REF!</definedName>
    <definedName name="Temp_TempAmortByEvent_FlagNegPSCAmtProRate_UPSC_Event09">#REF!</definedName>
    <definedName name="Temp_TempAmortByEvent_FlagNegPSCAmtProRate_UPSC_Event10">#REF!</definedName>
    <definedName name="Temp_TempAmortByEvent_FlagNegPSCAmtProRate_UPSC_Event11">#REF!</definedName>
    <definedName name="Temp_TempAmortByEvent_FlagNegPSCAmtProRate_UPSC_Event12">#REF!</definedName>
    <definedName name="Temp_TempAmortByEvent_FlagNegPSCChangeAmt_UPSC_Event01">#REF!</definedName>
    <definedName name="Temp_TempAmortByEvent_FlagNegPSCChangeAmt_UPSC_Event02">#REF!</definedName>
    <definedName name="Temp_TempAmortByEvent_FlagNegPSCChangeAmt_UPSC_Event03">#REF!</definedName>
    <definedName name="Temp_TempAmortByEvent_FlagNegPSCChangeAmt_UPSC_Event04">#REF!</definedName>
    <definedName name="Temp_TempAmortByEvent_FlagNegPSCChangeAmt_UPSC_Event05">#REF!</definedName>
    <definedName name="Temp_TempAmortByEvent_FlagNegPSCChangeAmt_UPSC_Event06">#REF!</definedName>
    <definedName name="Temp_TempAmortByEvent_FlagNegPSCChangeAmt_UPSC_Event07">#REF!</definedName>
    <definedName name="Temp_TempAmortByEvent_FlagNegPSCChangeAmt_UPSC_Event08">#REF!</definedName>
    <definedName name="Temp_TempAmortByEvent_FlagNegPSCChangeAmt_UPSC_Event09">#REF!</definedName>
    <definedName name="Temp_TempAmortByEvent_FlagNegPSCChangeAmt_UPSC_Event10">#REF!</definedName>
    <definedName name="Temp_TempAmortByEvent_FlagNegPSCChangeAmt_UPSC_Event11">#REF!</definedName>
    <definedName name="Temp_TempAmortByEvent_FlagNegPSCChangeAmt_UPSC_Event12">#REF!</definedName>
    <definedName name="Temp_TempAmortByEvent_FlagNewAmortBase_UPSC_Event01">#REF!</definedName>
    <definedName name="Temp_TempAmortByEvent_FlagNewAmortBase_UPSC_Event02">#REF!</definedName>
    <definedName name="Temp_TempAmortByEvent_FlagNewAmortBase_UPSC_Event03">#REF!</definedName>
    <definedName name="Temp_TempAmortByEvent_FlagNewAmortBase_UPSC_Event04">#REF!</definedName>
    <definedName name="Temp_TempAmortByEvent_FlagNewAmortBase_UPSC_Event05">#REF!</definedName>
    <definedName name="Temp_TempAmortByEvent_FlagNewAmortBase_UPSC_Event06">#REF!</definedName>
    <definedName name="Temp_TempAmortByEvent_FlagNewAmortBase_UPSC_Event07">#REF!</definedName>
    <definedName name="Temp_TempAmortByEvent_FlagNewAmortBase_UPSC_Event08">#REF!</definedName>
    <definedName name="Temp_TempAmortByEvent_FlagNewAmortBase_UPSC_Event09">#REF!</definedName>
    <definedName name="Temp_TempAmortByEvent_FlagNewAmortBase_UPSC_Event10">#REF!</definedName>
    <definedName name="Temp_TempAmortByEvent_FlagNewAmortBase_UPSC_Event11">#REF!</definedName>
    <definedName name="Temp_TempAmortByEvent_FlagNewAmortBase_UPSC_Event12">#REF!</definedName>
    <definedName name="Temp_TempAmortByEvent_FlagPartialAmort_UPSC_Event01">#REF!</definedName>
    <definedName name="Temp_TempAmortByEvent_FlagPartialAmort_UPSC_Event02">#REF!</definedName>
    <definedName name="Temp_TempAmortByEvent_FlagPartialAmort_UPSC_Event03">#REF!</definedName>
    <definedName name="Temp_TempAmortByEvent_FlagPartialAmort_UPSC_Event04">#REF!</definedName>
    <definedName name="Temp_TempAmortByEvent_FlagPartialAmort_UPSC_Event05">#REF!</definedName>
    <definedName name="Temp_TempAmortByEvent_FlagPartialAmort_UPSC_Event06">#REF!</definedName>
    <definedName name="Temp_TempAmortByEvent_FlagPartialAmort_UPSC_Event07">#REF!</definedName>
    <definedName name="Temp_TempAmortByEvent_FlagPartialAmort_UPSC_Event08">#REF!</definedName>
    <definedName name="Temp_TempAmortByEvent_FlagPartialAmort_UPSC_Event09">#REF!</definedName>
    <definedName name="Temp_TempAmortByEvent_FlagPartialAmort_UPSC_Event10">#REF!</definedName>
    <definedName name="Temp_TempAmortByEvent_FlagPartialAmort_UPSC_Event11">#REF!</definedName>
    <definedName name="Temp_TempAmortByEvent_FlagPartialAmort_UPSC_Event12">#REF!</definedName>
    <definedName name="Temp_TempAmortByEvent_FlagRecalcActualPymt_UPSC_Event01">#REF!</definedName>
    <definedName name="Temp_TempAmortByEvent_FlagRecalcActualPymt_UPSC_Event02">#REF!</definedName>
    <definedName name="Temp_TempAmortByEvent_FlagRecalcActualPymt_UPSC_Event03">#REF!</definedName>
    <definedName name="Temp_TempAmortByEvent_FlagRecalcActualPymt_UPSC_Event04">#REF!</definedName>
    <definedName name="Temp_TempAmortByEvent_FlagRecalcActualPymt_UPSC_Event05">#REF!</definedName>
    <definedName name="Temp_TempAmortByEvent_FlagRecalcActualPymt_UPSC_Event06">#REF!</definedName>
    <definedName name="Temp_TempAmortByEvent_FlagRecalcActualPymt_UPSC_Event07">#REF!</definedName>
    <definedName name="Temp_TempAmortByEvent_FlagRecalcActualPymt_UPSC_Event08">#REF!</definedName>
    <definedName name="Temp_TempAmortByEvent_FlagRecalcActualPymt_UPSC_Event09">#REF!</definedName>
    <definedName name="Temp_TempAmortByEvent_FlagRecalcActualPymt_UPSC_Event10">#REF!</definedName>
    <definedName name="Temp_TempAmortByEvent_FlagRecalcActualPymt_UPSC_Event11">#REF!</definedName>
    <definedName name="Temp_TempAmortByEvent_FlagRecalcActualPymt_UPSC_Event12">#REF!</definedName>
    <definedName name="Temp_TempAmortByEvent_FlagRecalcActualPymt_UTOA_Event01">#REF!</definedName>
    <definedName name="Temp_TempAmortByEvent_FlagRecalcActualPymt_UTOA_Event02">#REF!</definedName>
    <definedName name="Temp_TempAmortByEvent_FlagRecalcActualPymt_UTOA_Event03">#REF!</definedName>
    <definedName name="Temp_TempAmortByEvent_FlagRecalcActualPymt_UTOA_Event04">#REF!</definedName>
    <definedName name="Temp_TempAmortByEvent_FlagRecalcActualPymt_UTOA_Event05">#REF!</definedName>
    <definedName name="Temp_TempAmortByEvent_FlagRecalcActualPymt_UTOA_Event06">#REF!</definedName>
    <definedName name="Temp_TempAmortByEvent_FlagRecalcActualPymt_UTOA_Event07">#REF!</definedName>
    <definedName name="Temp_TempAmortByEvent_FlagRecalcActualPymt_UTOA_Event08">#REF!</definedName>
    <definedName name="Temp_TempAmortByEvent_FlagRecalcActualPymt_UTOA_Event09">#REF!</definedName>
    <definedName name="Temp_TempAmortByEvent_FlagRecalcActualPymt_UTOA_Event10">#REF!</definedName>
    <definedName name="Temp_TempAmortByEvent_FlagRecalcActualPymt_UTOA_Event11">#REF!</definedName>
    <definedName name="Temp_TempAmortByEvent_FlagRecalcActualPymt_UTOA_Event12">#REF!</definedName>
    <definedName name="Temp_TempAmortByEvent_FlagSettleAmtAlloc_UTOA_Event01">#REF!</definedName>
    <definedName name="Temp_TempAmortByEvent_FlagSettleAmtAlloc_UTOA_Event02">#REF!</definedName>
    <definedName name="Temp_TempAmortByEvent_FlagSettleAmtAlloc_UTOA_Event03">#REF!</definedName>
    <definedName name="Temp_TempAmortByEvent_FlagSettleAmtAlloc_UTOA_Event04">#REF!</definedName>
    <definedName name="Temp_TempAmortByEvent_FlagSettleAmtAlloc_UTOA_Event05">#REF!</definedName>
    <definedName name="Temp_TempAmortByEvent_FlagSettleAmtAlloc_UTOA_Event06">#REF!</definedName>
    <definedName name="Temp_TempAmortByEvent_FlagSettleAmtAlloc_UTOA_Event07">#REF!</definedName>
    <definedName name="Temp_TempAmortByEvent_FlagSettleAmtAlloc_UTOA_Event08">#REF!</definedName>
    <definedName name="Temp_TempAmortByEvent_FlagSettleAmtAlloc_UTOA_Event09">#REF!</definedName>
    <definedName name="Temp_TempAmortByEvent_FlagSettleAmtAlloc_UTOA_Event10">#REF!</definedName>
    <definedName name="Temp_TempAmortByEvent_FlagSettleAmtAlloc_UTOA_Event11">#REF!</definedName>
    <definedName name="Temp_TempAmortByEvent_FlagSettleAmtAlloc_UTOA_Event12">#REF!</definedName>
    <definedName name="Temp_TempAmortByEvent_NegPSCAmtFIFOAlloc_UPSC_Event01">#REF!</definedName>
    <definedName name="Temp_TempAmortByEvent_NegPSCAmtFIFOAlloc_UPSC_Event02">#REF!</definedName>
    <definedName name="Temp_TempAmortByEvent_NegPSCAmtFIFOAlloc_UPSC_Event03">#REF!</definedName>
    <definedName name="Temp_TempAmortByEvent_NegPSCAmtFIFOAlloc_UPSC_Event04">#REF!</definedName>
    <definedName name="Temp_TempAmortByEvent_NegPSCAmtFIFOAlloc_UPSC_Event05">#REF!</definedName>
    <definedName name="Temp_TempAmortByEvent_NegPSCAmtFIFOAlloc_UPSC_Event06">#REF!</definedName>
    <definedName name="Temp_TempAmortByEvent_NegPSCAmtFIFOAlloc_UPSC_Event07">#REF!</definedName>
    <definedName name="Temp_TempAmortByEvent_NegPSCAmtFIFOAlloc_UPSC_Event08">#REF!</definedName>
    <definedName name="Temp_TempAmortByEvent_NegPSCAmtFIFOAlloc_UPSC_Event09">#REF!</definedName>
    <definedName name="Temp_TempAmortByEvent_NegPSCAmtFIFOAlloc_UPSC_Event10">#REF!</definedName>
    <definedName name="Temp_TempAmortByEvent_NegPSCAmtFIFOAlloc_UPSC_Event11">#REF!</definedName>
    <definedName name="Temp_TempAmortByEvent_NegPSCAmtFIFOAlloc_UPSC_Event12">#REF!</definedName>
    <definedName name="Temp_TempAmortByEvent_NegPSCAmtFIFORemaining_UPSC_Event01">#REF!</definedName>
    <definedName name="Temp_TempAmortByEvent_NegPSCAmtFIFORemaining_UPSC_Event02">#REF!</definedName>
    <definedName name="Temp_TempAmortByEvent_NegPSCAmtFIFORemaining_UPSC_Event03">#REF!</definedName>
    <definedName name="Temp_TempAmortByEvent_NegPSCAmtFIFORemaining_UPSC_Event04">#REF!</definedName>
    <definedName name="Temp_TempAmortByEvent_NegPSCAmtFIFORemaining_UPSC_Event05">#REF!</definedName>
    <definedName name="Temp_TempAmortByEvent_NegPSCAmtFIFORemaining_UPSC_Event06">#REF!</definedName>
    <definedName name="Temp_TempAmortByEvent_NegPSCAmtFIFORemaining_UPSC_Event07">#REF!</definedName>
    <definedName name="Temp_TempAmortByEvent_NegPSCAmtFIFORemaining_UPSC_Event08">#REF!</definedName>
    <definedName name="Temp_TempAmortByEvent_NegPSCAmtFIFORemaining_UPSC_Event09">#REF!</definedName>
    <definedName name="Temp_TempAmortByEvent_NegPSCAmtFIFORemaining_UPSC_Event10">#REF!</definedName>
    <definedName name="Temp_TempAmortByEvent_NegPSCAmtFIFORemaining_UPSC_Event11">#REF!</definedName>
    <definedName name="Temp_TempAmortByEvent_NegPSCAmtFIFORemaining_UPSC_Event12">#REF!</definedName>
    <definedName name="Temp_TempAmortByEvent_NegPSCAmtLIFOAlloc_UPSC_Event01">#REF!</definedName>
    <definedName name="Temp_TempAmortByEvent_NegPSCAmtLIFOAlloc_UPSC_Event02">#REF!</definedName>
    <definedName name="Temp_TempAmortByEvent_NegPSCAmtLIFOAlloc_UPSC_Event03">#REF!</definedName>
    <definedName name="Temp_TempAmortByEvent_NegPSCAmtLIFOAlloc_UPSC_Event04">#REF!</definedName>
    <definedName name="Temp_TempAmortByEvent_NegPSCAmtLIFOAlloc_UPSC_Event05">#REF!</definedName>
    <definedName name="Temp_TempAmortByEvent_NegPSCAmtLIFOAlloc_UPSC_Event06">#REF!</definedName>
    <definedName name="Temp_TempAmortByEvent_NegPSCAmtLIFOAlloc_UPSC_Event07">#REF!</definedName>
    <definedName name="Temp_TempAmortByEvent_NegPSCAmtLIFOAlloc_UPSC_Event08">#REF!</definedName>
    <definedName name="Temp_TempAmortByEvent_NegPSCAmtLIFOAlloc_UPSC_Event09">#REF!</definedName>
    <definedName name="Temp_TempAmortByEvent_NegPSCAmtLIFOAlloc_UPSC_Event10">#REF!</definedName>
    <definedName name="Temp_TempAmortByEvent_NegPSCAmtLIFOAlloc_UPSC_Event11">#REF!</definedName>
    <definedName name="Temp_TempAmortByEvent_NegPSCAmtLIFOAlloc_UPSC_Event12">#REF!</definedName>
    <definedName name="Temp_TempAmortByEvent_NegPSCAmtLIFORemaining_UPSC_Event01">#REF!</definedName>
    <definedName name="Temp_TempAmortByEvent_NegPSCAmtLIFORemaining_UPSC_Event02">#REF!</definedName>
    <definedName name="Temp_TempAmortByEvent_NegPSCAmtLIFORemaining_UPSC_Event03">#REF!</definedName>
    <definedName name="Temp_TempAmortByEvent_NegPSCAmtLIFORemaining_UPSC_Event04">#REF!</definedName>
    <definedName name="Temp_TempAmortByEvent_NegPSCAmtLIFORemaining_UPSC_Event05">#REF!</definedName>
    <definedName name="Temp_TempAmortByEvent_NegPSCAmtLIFORemaining_UPSC_Event06">#REF!</definedName>
    <definedName name="Temp_TempAmortByEvent_NegPSCAmtLIFORemaining_UPSC_Event07">#REF!</definedName>
    <definedName name="Temp_TempAmortByEvent_NegPSCAmtLIFORemaining_UPSC_Event08">#REF!</definedName>
    <definedName name="Temp_TempAmortByEvent_NegPSCAmtLIFORemaining_UPSC_Event09">#REF!</definedName>
    <definedName name="Temp_TempAmortByEvent_NegPSCAmtLIFORemaining_UPSC_Event10">#REF!</definedName>
    <definedName name="Temp_TempAmortByEvent_NegPSCAmtLIFORemaining_UPSC_Event11">#REF!</definedName>
    <definedName name="Temp_TempAmortByEvent_NegPSCAmtLIFORemaining_UPSC_Event12">#REF!</definedName>
    <definedName name="Temp_TempAmortByEvent_NegPSCAmtProRateAdj_UPSC_Event01">#REF!</definedName>
    <definedName name="Temp_TempAmortByEvent_NegPSCAmtProRateAdj_UPSC_Event02">#REF!</definedName>
    <definedName name="Temp_TempAmortByEvent_NegPSCAmtProRateAdj_UPSC_Event03">#REF!</definedName>
    <definedName name="Temp_TempAmortByEvent_NegPSCAmtProRateAdj_UPSC_Event04">#REF!</definedName>
    <definedName name="Temp_TempAmortByEvent_NegPSCAmtProRateAdj_UPSC_Event05">#REF!</definedName>
    <definedName name="Temp_TempAmortByEvent_NegPSCAmtProRateAdj_UPSC_Event06">#REF!</definedName>
    <definedName name="Temp_TempAmortByEvent_NegPSCAmtProRateAdj_UPSC_Event07">#REF!</definedName>
    <definedName name="Temp_TempAmortByEvent_NegPSCAmtProRateAdj_UPSC_Event08">#REF!</definedName>
    <definedName name="Temp_TempAmortByEvent_NegPSCAmtProRateAdj_UPSC_Event09">#REF!</definedName>
    <definedName name="Temp_TempAmortByEvent_NegPSCAmtProRateAdj_UPSC_Event10">#REF!</definedName>
    <definedName name="Temp_TempAmortByEvent_NegPSCAmtProRateAdj_UPSC_Event11">#REF!</definedName>
    <definedName name="Temp_TempAmortByEvent_NegPSCAmtProRateAdj_UPSC_Event12">#REF!</definedName>
    <definedName name="Temp_TempAmortByEvent_NegPSCAmtProRateAlloc_UPSC_Event01">#REF!</definedName>
    <definedName name="Temp_TempAmortByEvent_NegPSCAmtProRateAlloc_UPSC_Event02">#REF!</definedName>
    <definedName name="Temp_TempAmortByEvent_NegPSCAmtProRateAlloc_UPSC_Event03">#REF!</definedName>
    <definedName name="Temp_TempAmortByEvent_NegPSCAmtProRateAlloc_UPSC_Event04">#REF!</definedName>
    <definedName name="Temp_TempAmortByEvent_NegPSCAmtProRateAlloc_UPSC_Event05">#REF!</definedName>
    <definedName name="Temp_TempAmortByEvent_NegPSCAmtProRateAlloc_UPSC_Event06">#REF!</definedName>
    <definedName name="Temp_TempAmortByEvent_NegPSCAmtProRateAlloc_UPSC_Event07">#REF!</definedName>
    <definedName name="Temp_TempAmortByEvent_NegPSCAmtProRateAlloc_UPSC_Event08">#REF!</definedName>
    <definedName name="Temp_TempAmortByEvent_NegPSCAmtProRateAlloc_UPSC_Event09">#REF!</definedName>
    <definedName name="Temp_TempAmortByEvent_NegPSCAmtProRateAlloc_UPSC_Event10">#REF!</definedName>
    <definedName name="Temp_TempAmortByEvent_NegPSCAmtProRateAlloc_UPSC_Event11">#REF!</definedName>
    <definedName name="Temp_TempAmortByEvent_NegPSCAmtProRateAlloc_UPSC_Event12">#REF!</definedName>
    <definedName name="Temp_TempAmortByEvent_NewAmortBaseFlag_UPSC_Event01">#REF!</definedName>
    <definedName name="Temp_TempAmortByEvent_NewAmortBaseFlag_UPSC_Event02">#REF!</definedName>
    <definedName name="Temp_TempAmortByEvent_NewAmortBaseFlag_UPSC_Event03">#REF!</definedName>
    <definedName name="Temp_TempAmortByEvent_NewAmortBaseFlag_UPSC_Event04">#REF!</definedName>
    <definedName name="Temp_TempAmortByEvent_NewAmortBaseFlag_UPSC_Event05">#REF!</definedName>
    <definedName name="Temp_TempAmortByEvent_NewAmortBaseFlag_UPSC_Event06">#REF!</definedName>
    <definedName name="Temp_TempAmortByEvent_NewAmortBaseFlag_UPSC_Event07">#REF!</definedName>
    <definedName name="Temp_TempAmortByEvent_NewAmortBaseFlag_UPSC_Event08">#REF!</definedName>
    <definedName name="Temp_TempAmortByEvent_NewAmortBaseFlag_UPSC_Event09">#REF!</definedName>
    <definedName name="Temp_TempAmortByEvent_NewAmortBaseFlag_UPSC_Event10">#REF!</definedName>
    <definedName name="Temp_TempAmortByEvent_NewAmortBaseFlag_UPSC_Event11">#REF!</definedName>
    <definedName name="Temp_TempAmortByEvent_NewAmortBaseFlag_UPSC_Event12">#REF!</definedName>
    <definedName name="Temp_TempAmortByEvent_OverrideIndicatorAmortActualPymt_UPSC_Event01">#REF!</definedName>
    <definedName name="Temp_TempAmortByEvent_OverrideIndicatorAmortActualPymt_UPSC_Event02">#REF!</definedName>
    <definedName name="Temp_TempAmortByEvent_OverrideIndicatorAmortActualPymt_UPSC_Event03">#REF!</definedName>
    <definedName name="Temp_TempAmortByEvent_OverrideIndicatorAmortActualPymt_UPSC_Event04">#REF!</definedName>
    <definedName name="Temp_TempAmortByEvent_OverrideIndicatorAmortActualPymt_UPSC_Event05">#REF!</definedName>
    <definedName name="Temp_TempAmortByEvent_OverrideIndicatorAmortActualPymt_UPSC_Event06">#REF!</definedName>
    <definedName name="Temp_TempAmortByEvent_OverrideIndicatorAmortActualPymt_UPSC_Event07">#REF!</definedName>
    <definedName name="Temp_TempAmortByEvent_OverrideIndicatorAmortActualPymt_UPSC_Event08">#REF!</definedName>
    <definedName name="Temp_TempAmortByEvent_OverrideIndicatorAmortActualPymt_UPSC_Event09">#REF!</definedName>
    <definedName name="Temp_TempAmortByEvent_OverrideIndicatorAmortActualPymt_UPSC_Event10">#REF!</definedName>
    <definedName name="Temp_TempAmortByEvent_OverrideIndicatorAmortActualPymt_UPSC_Event11">#REF!</definedName>
    <definedName name="Temp_TempAmortByEvent_OverrideIndicatorAmortActualPymt_UPSC_Event12">#REF!</definedName>
    <definedName name="Temp_TempAmortByEvent_OverrideIndicatorAmortActualPymt_UTOA_Event01">#REF!</definedName>
    <definedName name="Temp_TempAmortByEvent_OverrideIndicatorAmortActualPymt_UTOA_Event02">#REF!</definedName>
    <definedName name="Temp_TempAmortByEvent_OverrideIndicatorAmortActualPymt_UTOA_Event03">#REF!</definedName>
    <definedName name="Temp_TempAmortByEvent_OverrideIndicatorAmortActualPymt_UTOA_Event04">#REF!</definedName>
    <definedName name="Temp_TempAmortByEvent_OverrideIndicatorAmortActualPymt_UTOA_Event05">#REF!</definedName>
    <definedName name="Temp_TempAmortByEvent_OverrideIndicatorAmortActualPymt_UTOA_Event06">#REF!</definedName>
    <definedName name="Temp_TempAmortByEvent_OverrideIndicatorAmortActualPymt_UTOA_Event07">#REF!</definedName>
    <definedName name="Temp_TempAmortByEvent_OverrideIndicatorAmortActualPymt_UTOA_Event08">#REF!</definedName>
    <definedName name="Temp_TempAmortByEvent_OverrideIndicatorAmortActualPymt_UTOA_Event09">#REF!</definedName>
    <definedName name="Temp_TempAmortByEvent_OverrideIndicatorAmortActualPymt_UTOA_Event10">#REF!</definedName>
    <definedName name="Temp_TempAmortByEvent_OverrideIndicatorAmortActualPymt_UTOA_Event11">#REF!</definedName>
    <definedName name="Temp_TempAmortByEvent_OverrideIndicatorAmortActualPymt_UTOA_Event12">#REF!</definedName>
    <definedName name="Temp_TempAmortByEvent_OverrideIndicatorAmortAmortYrsRemaining_UPSC_Event01">#REF!</definedName>
    <definedName name="Temp_TempAmortByEvent_OverrideIndicatorAmortAmortYrsRemaining_UPSC_Event02">#REF!</definedName>
    <definedName name="Temp_TempAmortByEvent_OverrideIndicatorAmortAmortYrsRemaining_UPSC_Event03">#REF!</definedName>
    <definedName name="Temp_TempAmortByEvent_OverrideIndicatorAmortAmortYrsRemaining_UPSC_Event04">#REF!</definedName>
    <definedName name="Temp_TempAmortByEvent_OverrideIndicatorAmortAmortYrsRemaining_UPSC_Event05">#REF!</definedName>
    <definedName name="Temp_TempAmortByEvent_OverrideIndicatorAmortAmortYrsRemaining_UPSC_Event06">#REF!</definedName>
    <definedName name="Temp_TempAmortByEvent_OverrideIndicatorAmortAmortYrsRemaining_UPSC_Event07">#REF!</definedName>
    <definedName name="Temp_TempAmortByEvent_OverrideIndicatorAmortAmortYrsRemaining_UPSC_Event08">#REF!</definedName>
    <definedName name="Temp_TempAmortByEvent_OverrideIndicatorAmortAmortYrsRemaining_UPSC_Event09">#REF!</definedName>
    <definedName name="Temp_TempAmortByEvent_OverrideIndicatorAmortAmortYrsRemaining_UPSC_Event10">#REF!</definedName>
    <definedName name="Temp_TempAmortByEvent_OverrideIndicatorAmortAmortYrsRemaining_UPSC_Event11">#REF!</definedName>
    <definedName name="Temp_TempAmortByEvent_OverrideIndicatorAmortAmortYrsRemaining_UPSC_Event12">#REF!</definedName>
    <definedName name="Temp_TempAmortByEvent_OverrideIndicatorAmortAmortYrsRemaining_UTOA_Event01">#REF!</definedName>
    <definedName name="Temp_TempAmortByEvent_OverrideIndicatorAmortAmortYrsRemaining_UTOA_Event02">#REF!</definedName>
    <definedName name="Temp_TempAmortByEvent_OverrideIndicatorAmortAmortYrsRemaining_UTOA_Event03">#REF!</definedName>
    <definedName name="Temp_TempAmortByEvent_OverrideIndicatorAmortAmortYrsRemaining_UTOA_Event04">#REF!</definedName>
    <definedName name="Temp_TempAmortByEvent_OverrideIndicatorAmortAmortYrsRemaining_UTOA_Event05">#REF!</definedName>
    <definedName name="Temp_TempAmortByEvent_OverrideIndicatorAmortAmortYrsRemaining_UTOA_Event06">#REF!</definedName>
    <definedName name="Temp_TempAmortByEvent_OverrideIndicatorAmortAmortYrsRemaining_UTOA_Event07">#REF!</definedName>
    <definedName name="Temp_TempAmortByEvent_OverrideIndicatorAmortAmortYrsRemaining_UTOA_Event08">#REF!</definedName>
    <definedName name="Temp_TempAmortByEvent_OverrideIndicatorAmortAmortYrsRemaining_UTOA_Event09">#REF!</definedName>
    <definedName name="Temp_TempAmortByEvent_OverrideIndicatorAmortAmortYrsRemaining_UTOA_Event10">#REF!</definedName>
    <definedName name="Temp_TempAmortByEvent_OverrideIndicatorAmortAmortYrsRemaining_UTOA_Event11">#REF!</definedName>
    <definedName name="Temp_TempAmortByEvent_OverrideIndicatorAmortAmortYrsRemaining_UTOA_Event12">#REF!</definedName>
    <definedName name="Temp_TempAmortByEvent_OverrideIndicatorAmortAnnualPymt_UPSC_Event01">#REF!</definedName>
    <definedName name="Temp_TempAmortByEvent_OverrideIndicatorAmortAnnualPymt_UPSC_Event02">#REF!</definedName>
    <definedName name="Temp_TempAmortByEvent_OverrideIndicatorAmortAnnualPymt_UPSC_Event03">#REF!</definedName>
    <definedName name="Temp_TempAmortByEvent_OverrideIndicatorAmortAnnualPymt_UPSC_Event04">#REF!</definedName>
    <definedName name="Temp_TempAmortByEvent_OverrideIndicatorAmortAnnualPymt_UPSC_Event05">#REF!</definedName>
    <definedName name="Temp_TempAmortByEvent_OverrideIndicatorAmortAnnualPymt_UPSC_Event06">#REF!</definedName>
    <definedName name="Temp_TempAmortByEvent_OverrideIndicatorAmortAnnualPymt_UPSC_Event07">#REF!</definedName>
    <definedName name="Temp_TempAmortByEvent_OverrideIndicatorAmortAnnualPymt_UPSC_Event08">#REF!</definedName>
    <definedName name="Temp_TempAmortByEvent_OverrideIndicatorAmortAnnualPymt_UPSC_Event09">#REF!</definedName>
    <definedName name="Temp_TempAmortByEvent_OverrideIndicatorAmortAnnualPymt_UPSC_Event10">#REF!</definedName>
    <definedName name="Temp_TempAmortByEvent_OverrideIndicatorAmortAnnualPymt_UPSC_Event11">#REF!</definedName>
    <definedName name="Temp_TempAmortByEvent_OverrideIndicatorAmortAnnualPymt_UPSC_Event12">#REF!</definedName>
    <definedName name="Temp_TempAmortByEvent_OverrideIndicatorAmortAnnualPymt_UTOA_Event01">#REF!</definedName>
    <definedName name="Temp_TempAmortByEvent_OverrideIndicatorAmortAnnualPymt_UTOA_Event02">#REF!</definedName>
    <definedName name="Temp_TempAmortByEvent_OverrideIndicatorAmortAnnualPymt_UTOA_Event03">#REF!</definedName>
    <definedName name="Temp_TempAmortByEvent_OverrideIndicatorAmortAnnualPymt_UTOA_Event04">#REF!</definedName>
    <definedName name="Temp_TempAmortByEvent_OverrideIndicatorAmortAnnualPymt_UTOA_Event05">#REF!</definedName>
    <definedName name="Temp_TempAmortByEvent_OverrideIndicatorAmortAnnualPymt_UTOA_Event06">#REF!</definedName>
    <definedName name="Temp_TempAmortByEvent_OverrideIndicatorAmortAnnualPymt_UTOA_Event07">#REF!</definedName>
    <definedName name="Temp_TempAmortByEvent_OverrideIndicatorAmortAnnualPymt_UTOA_Event08">#REF!</definedName>
    <definedName name="Temp_TempAmortByEvent_OverrideIndicatorAmortAnnualPymt_UTOA_Event09">#REF!</definedName>
    <definedName name="Temp_TempAmortByEvent_OverrideIndicatorAmortAnnualPymt_UTOA_Event10">#REF!</definedName>
    <definedName name="Temp_TempAmortByEvent_OverrideIndicatorAmortAnnualPymt_UTOA_Event11">#REF!</definedName>
    <definedName name="Temp_TempAmortByEvent_OverrideIndicatorAmortAnnualPymt_UTOA_Event12">#REF!</definedName>
    <definedName name="Temp_TempAmortByEvent_OverrideIndicatorAmortBegDate_UPSC_Event01">#REF!</definedName>
    <definedName name="Temp_TempAmortByEvent_OverrideIndicatorAmortBegDate_UPSC_Event02">#REF!</definedName>
    <definedName name="Temp_TempAmortByEvent_OverrideIndicatorAmortBegDate_UPSC_Event03">#REF!</definedName>
    <definedName name="Temp_TempAmortByEvent_OverrideIndicatorAmortBegDate_UPSC_Event04">#REF!</definedName>
    <definedName name="Temp_TempAmortByEvent_OverrideIndicatorAmortBegDate_UPSC_Event05">#REF!</definedName>
    <definedName name="Temp_TempAmortByEvent_OverrideIndicatorAmortBegDate_UPSC_Event06">#REF!</definedName>
    <definedName name="Temp_TempAmortByEvent_OverrideIndicatorAmortBegDate_UPSC_Event07">#REF!</definedName>
    <definedName name="Temp_TempAmortByEvent_OverrideIndicatorAmortBegDate_UPSC_Event08">#REF!</definedName>
    <definedName name="Temp_TempAmortByEvent_OverrideIndicatorAmortBegDate_UPSC_Event09">#REF!</definedName>
    <definedName name="Temp_TempAmortByEvent_OverrideIndicatorAmortBegDate_UPSC_Event10">#REF!</definedName>
    <definedName name="Temp_TempAmortByEvent_OverrideIndicatorAmortBegDate_UPSC_Event11">#REF!</definedName>
    <definedName name="Temp_TempAmortByEvent_OverrideIndicatorAmortBegDate_UPSC_Event12">#REF!</definedName>
    <definedName name="Temp_TempAmortByEvent_OverrideIndicatorAmortEffectOfCurtail_UPSC_Event01">#REF!</definedName>
    <definedName name="Temp_TempAmortByEvent_OverrideIndicatorAmortEffectOfCurtail_UPSC_Event02">#REF!</definedName>
    <definedName name="Temp_TempAmortByEvent_OverrideIndicatorAmortEffectOfCurtail_UPSC_Event03">#REF!</definedName>
    <definedName name="Temp_TempAmortByEvent_OverrideIndicatorAmortEffectOfCurtail_UPSC_Event04">#REF!</definedName>
    <definedName name="Temp_TempAmortByEvent_OverrideIndicatorAmortEffectOfCurtail_UPSC_Event05">#REF!</definedName>
    <definedName name="Temp_TempAmortByEvent_OverrideIndicatorAmortEffectOfCurtail_UPSC_Event06">#REF!</definedName>
    <definedName name="Temp_TempAmortByEvent_OverrideIndicatorAmortEffectOfCurtail_UPSC_Event07">#REF!</definedName>
    <definedName name="Temp_TempAmortByEvent_OverrideIndicatorAmortEffectOfCurtail_UPSC_Event08">#REF!</definedName>
    <definedName name="Temp_TempAmortByEvent_OverrideIndicatorAmortEffectOfCurtail_UPSC_Event09">#REF!</definedName>
    <definedName name="Temp_TempAmortByEvent_OverrideIndicatorAmortEffectOfCurtail_UPSC_Event10">#REF!</definedName>
    <definedName name="Temp_TempAmortByEvent_OverrideIndicatorAmortEffectOfCurtail_UPSC_Event11">#REF!</definedName>
    <definedName name="Temp_TempAmortByEvent_OverrideIndicatorAmortEffectOfCurtail_UPSC_Event12">#REF!</definedName>
    <definedName name="Temp_TempAmortByEvent_OverrideIndicatorAmortEffectOfCurtail_UTOA_Event01">#REF!</definedName>
    <definedName name="Temp_TempAmortByEvent_OverrideIndicatorAmortEffectOfCurtail_UTOA_Event02">#REF!</definedName>
    <definedName name="Temp_TempAmortByEvent_OverrideIndicatorAmortEffectOfCurtail_UTOA_Event03">#REF!</definedName>
    <definedName name="Temp_TempAmortByEvent_OverrideIndicatorAmortEffectOfCurtail_UTOA_Event04">#REF!</definedName>
    <definedName name="Temp_TempAmortByEvent_OverrideIndicatorAmortEffectOfCurtail_UTOA_Event05">#REF!</definedName>
    <definedName name="Temp_TempAmortByEvent_OverrideIndicatorAmortEffectOfCurtail_UTOA_Event06">#REF!</definedName>
    <definedName name="Temp_TempAmortByEvent_OverrideIndicatorAmortEffectOfCurtail_UTOA_Event07">#REF!</definedName>
    <definedName name="Temp_TempAmortByEvent_OverrideIndicatorAmortEffectOfCurtail_UTOA_Event08">#REF!</definedName>
    <definedName name="Temp_TempAmortByEvent_OverrideIndicatorAmortEffectOfCurtail_UTOA_Event09">#REF!</definedName>
    <definedName name="Temp_TempAmortByEvent_OverrideIndicatorAmortEffectOfCurtail_UTOA_Event10">#REF!</definedName>
    <definedName name="Temp_TempAmortByEvent_OverrideIndicatorAmortEffectOfCurtail_UTOA_Event11">#REF!</definedName>
    <definedName name="Temp_TempAmortByEvent_OverrideIndicatorAmortEffectOfCurtail_UTOA_Event12">#REF!</definedName>
    <definedName name="Temp_TempAmortByEvent_OverrideIndicatorAmortEffectOfNegPSC_UPSC_Event01">#REF!</definedName>
    <definedName name="Temp_TempAmortByEvent_OverrideIndicatorAmortEffectOfNegPSC_UPSC_Event02">#REF!</definedName>
    <definedName name="Temp_TempAmortByEvent_OverrideIndicatorAmortEffectOfNegPSC_UPSC_Event03">#REF!</definedName>
    <definedName name="Temp_TempAmortByEvent_OverrideIndicatorAmortEffectOfNegPSC_UPSC_Event04">#REF!</definedName>
    <definedName name="Temp_TempAmortByEvent_OverrideIndicatorAmortEffectOfNegPSC_UPSC_Event05">#REF!</definedName>
    <definedName name="Temp_TempAmortByEvent_OverrideIndicatorAmortEffectOfNegPSC_UPSC_Event06">#REF!</definedName>
    <definedName name="Temp_TempAmortByEvent_OverrideIndicatorAmortEffectOfNegPSC_UPSC_Event07">#REF!</definedName>
    <definedName name="Temp_TempAmortByEvent_OverrideIndicatorAmortEffectOfNegPSC_UPSC_Event08">#REF!</definedName>
    <definedName name="Temp_TempAmortByEvent_OverrideIndicatorAmortEffectOfNegPSC_UPSC_Event09">#REF!</definedName>
    <definedName name="Temp_TempAmortByEvent_OverrideIndicatorAmortEffectOfNegPSC_UPSC_Event10">#REF!</definedName>
    <definedName name="Temp_TempAmortByEvent_OverrideIndicatorAmortEffectOfNegPSC_UPSC_Event11">#REF!</definedName>
    <definedName name="Temp_TempAmortByEvent_OverrideIndicatorAmortEffectOfNegPSC_UPSC_Event12">#REF!</definedName>
    <definedName name="Temp_TempAmortByEvent_OverrideIndicatorAmortEffectOfNegPSCPrelim_UPSC_Event01">#REF!</definedName>
    <definedName name="Temp_TempAmortByEvent_OverrideIndicatorAmortEffectOfNegPSCPrelim_UPSC_Event02">#REF!</definedName>
    <definedName name="Temp_TempAmortByEvent_OverrideIndicatorAmortEffectOfNegPSCPrelim_UPSC_Event03">#REF!</definedName>
    <definedName name="Temp_TempAmortByEvent_OverrideIndicatorAmortEffectOfNegPSCPrelim_UPSC_Event04">#REF!</definedName>
    <definedName name="Temp_TempAmortByEvent_OverrideIndicatorAmortEffectOfNegPSCPrelim_UPSC_Event05">#REF!</definedName>
    <definedName name="Temp_TempAmortByEvent_OverrideIndicatorAmortEffectOfNegPSCPrelim_UPSC_Event06">#REF!</definedName>
    <definedName name="Temp_TempAmortByEvent_OverrideIndicatorAmortEffectOfNegPSCPrelim_UPSC_Event07">#REF!</definedName>
    <definedName name="Temp_TempAmortByEvent_OverrideIndicatorAmortEffectOfNegPSCPrelim_UPSC_Event08">#REF!</definedName>
    <definedName name="Temp_TempAmortByEvent_OverrideIndicatorAmortEffectOfNegPSCPrelim_UPSC_Event09">#REF!</definedName>
    <definedName name="Temp_TempAmortByEvent_OverrideIndicatorAmortEffectOfNegPSCPrelim_UPSC_Event10">#REF!</definedName>
    <definedName name="Temp_TempAmortByEvent_OverrideIndicatorAmortEffectOfNegPSCPrelim_UPSC_Event11">#REF!</definedName>
    <definedName name="Temp_TempAmortByEvent_OverrideIndicatorAmortEffectOfNegPSCPrelim_UPSC_Event12">#REF!</definedName>
    <definedName name="Temp_TempAmortByEvent_OverrideIndicatorAmortEffectOfOtherAdj_UPSC_Event01">#REF!</definedName>
    <definedName name="Temp_TempAmortByEvent_OverrideIndicatorAmortEffectOfOtherAdj_UPSC_Event02">#REF!</definedName>
    <definedName name="Temp_TempAmortByEvent_OverrideIndicatorAmortEffectOfOtherAdj_UPSC_Event03">#REF!</definedName>
    <definedName name="Temp_TempAmortByEvent_OverrideIndicatorAmortEffectOfOtherAdj_UPSC_Event04">#REF!</definedName>
    <definedName name="Temp_TempAmortByEvent_OverrideIndicatorAmortEffectOfOtherAdj_UPSC_Event05">#REF!</definedName>
    <definedName name="Temp_TempAmortByEvent_OverrideIndicatorAmortEffectOfOtherAdj_UPSC_Event06">#REF!</definedName>
    <definedName name="Temp_TempAmortByEvent_OverrideIndicatorAmortEffectOfOtherAdj_UPSC_Event07">#REF!</definedName>
    <definedName name="Temp_TempAmortByEvent_OverrideIndicatorAmortEffectOfOtherAdj_UPSC_Event08">#REF!</definedName>
    <definedName name="Temp_TempAmortByEvent_OverrideIndicatorAmortEffectOfOtherAdj_UPSC_Event09">#REF!</definedName>
    <definedName name="Temp_TempAmortByEvent_OverrideIndicatorAmortEffectOfOtherAdj_UPSC_Event10">#REF!</definedName>
    <definedName name="Temp_TempAmortByEvent_OverrideIndicatorAmortEffectOfOtherAdj_UPSC_Event11">#REF!</definedName>
    <definedName name="Temp_TempAmortByEvent_OverrideIndicatorAmortEffectOfOtherAdj_UPSC_Event12">#REF!</definedName>
    <definedName name="Temp_TempAmortByEvent_OverrideIndicatorAmortEffectOfOtherAdj_UTOA_Event01">#REF!</definedName>
    <definedName name="Temp_TempAmortByEvent_OverrideIndicatorAmortEffectOfOtherAdj_UTOA_Event02">#REF!</definedName>
    <definedName name="Temp_TempAmortByEvent_OverrideIndicatorAmortEffectOfOtherAdj_UTOA_Event03">#REF!</definedName>
    <definedName name="Temp_TempAmortByEvent_OverrideIndicatorAmortEffectOfOtherAdj_UTOA_Event04">#REF!</definedName>
    <definedName name="Temp_TempAmortByEvent_OverrideIndicatorAmortEffectOfOtherAdj_UTOA_Event05">#REF!</definedName>
    <definedName name="Temp_TempAmortByEvent_OverrideIndicatorAmortEffectOfOtherAdj_UTOA_Event06">#REF!</definedName>
    <definedName name="Temp_TempAmortByEvent_OverrideIndicatorAmortEffectOfOtherAdj_UTOA_Event07">#REF!</definedName>
    <definedName name="Temp_TempAmortByEvent_OverrideIndicatorAmortEffectOfOtherAdj_UTOA_Event08">#REF!</definedName>
    <definedName name="Temp_TempAmortByEvent_OverrideIndicatorAmortEffectOfOtherAdj_UTOA_Event09">#REF!</definedName>
    <definedName name="Temp_TempAmortByEvent_OverrideIndicatorAmortEffectOfOtherAdj_UTOA_Event10">#REF!</definedName>
    <definedName name="Temp_TempAmortByEvent_OverrideIndicatorAmortEffectOfOtherAdj_UTOA_Event11">#REF!</definedName>
    <definedName name="Temp_TempAmortByEvent_OverrideIndicatorAmortEffectOfOtherAdj_UTOA_Event12">#REF!</definedName>
    <definedName name="Temp_TempAmortByEvent_OverrideIndicatorAmortEffectOfSettle_UTOA_Event01">#REF!</definedName>
    <definedName name="Temp_TempAmortByEvent_OverrideIndicatorAmortEffectOfSettle_UTOA_Event02">#REF!</definedName>
    <definedName name="Temp_TempAmortByEvent_OverrideIndicatorAmortEffectOfSettle_UTOA_Event03">#REF!</definedName>
    <definedName name="Temp_TempAmortByEvent_OverrideIndicatorAmortEffectOfSettle_UTOA_Event04">#REF!</definedName>
    <definedName name="Temp_TempAmortByEvent_OverrideIndicatorAmortEffectOfSettle_UTOA_Event05">#REF!</definedName>
    <definedName name="Temp_TempAmortByEvent_OverrideIndicatorAmortEffectOfSettle_UTOA_Event06">#REF!</definedName>
    <definedName name="Temp_TempAmortByEvent_OverrideIndicatorAmortEffectOfSettle_UTOA_Event07">#REF!</definedName>
    <definedName name="Temp_TempAmortByEvent_OverrideIndicatorAmortEffectOfSettle_UTOA_Event08">#REF!</definedName>
    <definedName name="Temp_TempAmortByEvent_OverrideIndicatorAmortEffectOfSettle_UTOA_Event09">#REF!</definedName>
    <definedName name="Temp_TempAmortByEvent_OverrideIndicatorAmortEffectOfSettle_UTOA_Event10">#REF!</definedName>
    <definedName name="Temp_TempAmortByEvent_OverrideIndicatorAmortEffectOfSettle_UTOA_Event11">#REF!</definedName>
    <definedName name="Temp_TempAmortByEvent_OverrideIndicatorAmortEffectOfSettle_UTOA_Event12">#REF!</definedName>
    <definedName name="Temp_TempAmortByEvent_SettleAmtAlloc_UTOA_Event01">#REF!</definedName>
    <definedName name="Temp_TempAmortByEvent_SettleAmtAlloc_UTOA_Event02">#REF!</definedName>
    <definedName name="Temp_TempAmortByEvent_SettleAmtAlloc_UTOA_Event03">#REF!</definedName>
    <definedName name="Temp_TempAmortByEvent_SettleAmtAlloc_UTOA_Event04">#REF!</definedName>
    <definedName name="Temp_TempAmortByEvent_SettleAmtAlloc_UTOA_Event05">#REF!</definedName>
    <definedName name="Temp_TempAmortByEvent_SettleAmtAlloc_UTOA_Event06">#REF!</definedName>
    <definedName name="Temp_TempAmortByEvent_SettleAmtAlloc_UTOA_Event07">#REF!</definedName>
    <definedName name="Temp_TempAmortByEvent_SettleAmtAlloc_UTOA_Event08">#REF!</definedName>
    <definedName name="Temp_TempAmortByEvent_SettleAmtAlloc_UTOA_Event09">#REF!</definedName>
    <definedName name="Temp_TempAmortByEvent_SettleAmtAlloc_UTOA_Event10">#REF!</definedName>
    <definedName name="Temp_TempAmortByEvent_SettleAmtAlloc_UTOA_Event11">#REF!</definedName>
    <definedName name="Temp_TempAmortByEvent_SettleAmtAlloc_UTOA_Event12">#REF!</definedName>
    <definedName name="Temp_TempAmortByEvent_SettleAmtAllocAdj_UTOA_Event01">#REF!</definedName>
    <definedName name="Temp_TempAmortByEvent_SettleAmtAllocAdj_UTOA_Event02">#REF!</definedName>
    <definedName name="Temp_TempAmortByEvent_SettleAmtAllocAdj_UTOA_Event03">#REF!</definedName>
    <definedName name="Temp_TempAmortByEvent_SettleAmtAllocAdj_UTOA_Event04">#REF!</definedName>
    <definedName name="Temp_TempAmortByEvent_SettleAmtAllocAdj_UTOA_Event05">#REF!</definedName>
    <definedName name="Temp_TempAmortByEvent_SettleAmtAllocAdj_UTOA_Event06">#REF!</definedName>
    <definedName name="Temp_TempAmortByEvent_SettleAmtAllocAdj_UTOA_Event07">#REF!</definedName>
    <definedName name="Temp_TempAmortByEvent_SettleAmtAllocAdj_UTOA_Event08">#REF!</definedName>
    <definedName name="Temp_TempAmortByEvent_SettleAmtAllocAdj_UTOA_Event09">#REF!</definedName>
    <definedName name="Temp_TempAmortByEvent_SettleAmtAllocAdj_UTOA_Event10">#REF!</definedName>
    <definedName name="Temp_TempAmortByEvent_SettleAmtAllocAdj_UTOA_Event11">#REF!</definedName>
    <definedName name="Temp_TempAmortByEvent_SettleAmtAllocAdj_UTOA_Event12">#REF!</definedName>
    <definedName name="Temp_TempAmortByType_ActualPymtTotal_UPSC">#REF!</definedName>
    <definedName name="Temp_TempAmortByType_ActualPymtTotal_UTOA">#REF!</definedName>
    <definedName name="Temp_TempAmortByType_ActualPymtTotalMidPeriod1_UPSC">#REF!</definedName>
    <definedName name="Temp_TempAmortByType_ActualPymtTotalMidPeriod1_UTOA">#REF!</definedName>
    <definedName name="Temp_TempAmortByType_ActualPymtTotalMidPeriod2_UPSC">#REF!</definedName>
    <definedName name="Temp_TempAmortByType_ActualPymtTotalMidPeriod2_UTOA">#REF!</definedName>
    <definedName name="Temp_TempAmortByType_AnnualPymtTotal_UPSC">#REF!</definedName>
    <definedName name="Temp_TempAmortByType_AnnualPymtTotal_UTOA">#REF!</definedName>
    <definedName name="Temp_TempAmortByType_CountAmortInput_UPSC">#REF!</definedName>
    <definedName name="Temp_TempAmortByType_CountAmortInput_UTOA">#REF!</definedName>
    <definedName name="Temp_TempAmortByType_CountAmortOutput_UPSC">#REF!</definedName>
    <definedName name="Temp_TempAmortByType_CountAmortOutput_UTOA">#REF!</definedName>
    <definedName name="Temp_TempAmortByType_CurtailAmtAllocTotal_UTOA">#REF!</definedName>
    <definedName name="Temp_TempAmortByType_CurtailAmtNegativeAllocTotal_UPSC">#REF!</definedName>
    <definedName name="Temp_TempAmortByType_CurtailAmtPositiveAllocTotal_UPSC">#REF!</definedName>
    <definedName name="Temp_TempAmortByType_EffectOfCurtailOverridePositiveBases_UPSC">#REF!</definedName>
    <definedName name="Temp_TempAmortByType_EffectOfCurtailTotal_UPSC">#REF!</definedName>
    <definedName name="Temp_TempAmortByType_EffectOfCurtailTotal_UTOA">#REF!</definedName>
    <definedName name="Temp_TempAmortByType_EffectOfNegPSCTotal_UPSC">#REF!</definedName>
    <definedName name="Temp_TempAmortByType_EffectOfOtherAdjPosPSC_UPSC">#REF!</definedName>
    <definedName name="Temp_TempAmortByType_EffectOfOtherAdjTotal_UPSC">#REF!</definedName>
    <definedName name="Temp_TempAmortByType_EffectOfOtherAdjTotal_UTOA">#REF!</definedName>
    <definedName name="Temp_TempAmortByType_EffectOfSettleTotal_UTOA">#REF!</definedName>
    <definedName name="Temp_TempAmortByType_NegPSCAmtProRateTotal_UPSC">#REF!</definedName>
    <definedName name="Temp_TempAmortByType_NewAmortBaseNumber_UPSC">#REF!</definedName>
    <definedName name="Temp_TempAmortByType_NewPSCBaseAmt_UPSC">#REF!</definedName>
    <definedName name="Temp_TempAmortByType_OverrideIndicatorAmortActualPymt_UPSC">#REF!</definedName>
    <definedName name="Temp_TempAmortByType_OverrideIndicatorAmortActualPymt_UTOA">#REF!</definedName>
    <definedName name="Temp_TempAmortByType_OverrideIndicatorAmortAmortYrsRemaining_UPSC">#REF!</definedName>
    <definedName name="Temp_TempAmortByType_OverrideIndicatorAmortAmortYrsRemaining_UTOA">#REF!</definedName>
    <definedName name="Temp_TempAmortByType_OverrideIndicatorAmortAnnualPymt_UPSC">#REF!</definedName>
    <definedName name="Temp_TempAmortByType_OverrideIndicatorAmortAnnualPymt_UTOA">#REF!</definedName>
    <definedName name="Temp_TempAmortByType_OverrideIndicatorAmortBegDate_UPSC">#REF!</definedName>
    <definedName name="Temp_TempAmortByType_OverrideIndicatorAmortEffectOfCurtail_UPSC">#REF!</definedName>
    <definedName name="Temp_TempAmortByType_OverrideIndicatorAmortEffectOfCurtail_UTOA">#REF!</definedName>
    <definedName name="Temp_TempAmortByType_OverrideIndicatorAmortEffectOfNegPSC_UPSC">#REF!</definedName>
    <definedName name="Temp_TempAmortByType_OverrideIndicatorAmortEffectOfNegPSCPrelim_UPSC">#REF!</definedName>
    <definedName name="Temp_TempAmortByType_OverrideIndicatorAmortEffectOfOtherAdj_UPSC">#REF!</definedName>
    <definedName name="Temp_TempAmortByType_OverrideIndicatorAmortEffectOfOtherAdj_UTOA">#REF!</definedName>
    <definedName name="Temp_TempAmortByType_OverrideIndicatorAmortEffectOfSettle_UTOA">#REF!</definedName>
    <definedName name="Temp_TempAmortByType_OverrideIndicatorAmortOverall_UPSC">#REF!</definedName>
    <definedName name="Temp_TempAmortByType_OverrideIndicatorAmortOverall_UTOA">#REF!</definedName>
    <definedName name="Temp_TempAmortByType_OverrideMessageAmortOverall_UPSC">#REF!</definedName>
    <definedName name="Temp_TempAmortByType_OverrideMessageAmortOverall_UTOA">#REF!</definedName>
    <definedName name="Temp_TempAmortByType_ReportOtherEventTotal_UPSC">#REF!</definedName>
    <definedName name="Temp_TempAmortByType_SettleAmtAllocTotal_UTOA">#REF!</definedName>
    <definedName name="Temp_TempAmortByType_SuppressAdditionalAmortBases_UPSC">#REF!</definedName>
    <definedName name="Temp_TempAmortByType_SuppressAdditionalAmortBases_UTOA">#REF!</definedName>
    <definedName name="Temp_TempAmortByType_UseAmortBase_UPSC">#REF!</definedName>
    <definedName name="Temp_TempAmortByType_UseAmortBase_UTOA">#REF!</definedName>
    <definedName name="Temp_TempEvent_ABOIntFYBActive">#REF!</definedName>
    <definedName name="Temp_TempEvent_ABOIntFYBDeferred">#REF!</definedName>
    <definedName name="Temp_TempEvent_ABOMYB">#REF!</definedName>
    <definedName name="Temp_TempEvent_AdminExpenseAssumpPrior2Text">#REF!</definedName>
    <definedName name="Temp_TempEvent_AdminExpenseAssumpPriorText">#REF!</definedName>
    <definedName name="Temp_TempEvent_AdminExpenseAssumpText">#REF!</definedName>
    <definedName name="Temp_TempEvent_AdminExpenseRemove">#REF!</definedName>
    <definedName name="Temp_TempEvent_AdminExpenseWtdRemove">#REF!</definedName>
    <definedName name="Temp_TempEvent_AFWLOrARLE">#REF!</definedName>
    <definedName name="Temp_TempEvent_AmendChangeAmt">#REF!</definedName>
    <definedName name="Temp_TempEvent_ApplyCompIntText">#REF!</definedName>
    <definedName name="Temp_TempEvent_AssetMarketAssetReturnTotal">#REF!</definedName>
    <definedName name="Temp_TempEvent_AssetMarketAssetYrLen">#REF!</definedName>
    <definedName name="Temp_TempEvent_AssetMarketCashTransactionWtdTotal">#REF!</definedName>
    <definedName name="Temp_TempEvent_AssetMarketMVABegWtd">#REF!</definedName>
    <definedName name="Temp_TempEvent_AssetMarketMVAWtdTotal">#REF!</definedName>
    <definedName name="Temp_TempEvent_AssetMarketROR">#REF!</definedName>
    <definedName name="Temp_TempEvent_AssetScenarioAdminExpnsAmt">#REF!</definedName>
    <definedName name="Temp_TempEvent_AssetScenarioAdminExpnsPct">#REF!</definedName>
    <definedName name="Temp_TempEvent_AssetScenarioBeginAssetAmt">#REF!</definedName>
    <definedName name="Temp_TempEvent_AssetScenarioEndAssetAmt">#REF!</definedName>
    <definedName name="Temp_TempEvent_AssetScenarioInputAssetAmt">#REF!</definedName>
    <definedName name="Temp_TempEvent_AssetScenarioInterestAndDividendsAmt">#REF!</definedName>
    <definedName name="Temp_TempEvent_AssetScenarioInvestmentExpnsAmt">#REF!</definedName>
    <definedName name="Temp_TempEvent_AssetScenarioName">#REF!</definedName>
    <definedName name="Temp_TempEvent_AssetScenarioTotalRealizedGLAmt">#REF!</definedName>
    <definedName name="Temp_TempEvent_AssetScenarioTotalUnrealizedGLAmt">#REF!</definedName>
    <definedName name="Temp_TempEvent_AssetScenarioVersion">#REF!</definedName>
    <definedName name="Temp_TempEvent_AssetSettleNonTrust">#REF!</definedName>
    <definedName name="Temp_TempEvent_AssumpChangeAmt">#REF!</definedName>
    <definedName name="Temp_TempEvent_ChangeAmortPolicy">#REF!</definedName>
    <definedName name="Temp_TempEvent_ChangeAmtTotal">#REF!</definedName>
    <definedName name="Temp_TempEvent_CountEvent">#REF!</definedName>
    <definedName name="Temp_TempEvent_CurrentFYBAdjDay">#REF!</definedName>
    <definedName name="Temp_TempEvent_CurrentFYEAdjDay">#REF!</definedName>
    <definedName name="Temp_TempEvent_CurrentLiability">#REF!</definedName>
    <definedName name="Temp_TempEvent_CurrentLiabilityBeforeOverride">#REF!</definedName>
    <definedName name="Temp_TempEvent_CurrentLiabilityEffectOverride">#REF!</definedName>
    <definedName name="Temp_TempEvent_CurrentMYBAdjDay">#REF!</definedName>
    <definedName name="Temp_TempEvent_CurrentMYEAdjDay">#REF!</definedName>
    <definedName name="Temp_TempEvent_DisplayAdminExpense">#REF!</definedName>
    <definedName name="Temp_TempEvent_DisplayAdminExpenseRemove">#REF!</definedName>
    <definedName name="Temp_TempEvent_DisplayAdminExpenseWtd">#REF!</definedName>
    <definedName name="Temp_TempEvent_DisplayAdminExpenseWtdRemove">#REF!</definedName>
    <definedName name="Temp_TempEvent_DisplayPrior2LVD">#REF!</definedName>
    <definedName name="Temp_TempEvent_DisplayPriorLVD">#REF!</definedName>
    <definedName name="Temp_TempEvent_DSCLMYEPrior">#REF!</definedName>
    <definedName name="Temp_TempEvent_EffectOfAcquisitionFVA">#REF!</definedName>
    <definedName name="Temp_TempEvent_EffectOfAcquisitionPBO">#REF!</definedName>
    <definedName name="Temp_TempEvent_EffectOfAcquisitionTotal">#REF!</definedName>
    <definedName name="Temp_TempEvent_EffectOfCurtailPBO">#REF!</definedName>
    <definedName name="Temp_TempEvent_EffectOfCurtailTotal">#REF!</definedName>
    <definedName name="Temp_TempEvent_EffectOfCurtailUGL">#REF!</definedName>
    <definedName name="Temp_TempEvent_EffectOfCurtailUGLBeforeOverride">#REF!</definedName>
    <definedName name="Temp_TempEvent_EffectOfCurtailUGLEffectOverride">#REF!</definedName>
    <definedName name="Temp_TempEvent_EffectOfOtherAdjTotal">#REF!</definedName>
    <definedName name="Temp_TempEvent_EffectOfOtherAdjUGL">#REF!</definedName>
    <definedName name="Temp_TempEvent_EffectOfOtherAdjUGLBeforeOverride">#REF!</definedName>
    <definedName name="Temp_TempEvent_EffectOfOtherAdjUGLEffectOverride">#REF!</definedName>
    <definedName name="Temp_TempEvent_EffectOfOtherAdjUGLFinalEvent">#REF!</definedName>
    <definedName name="Temp_TempEvent_EffectOfSettleFVA">#REF!</definedName>
    <definedName name="Temp_TempEvent_EffectOfSettlePBO">#REF!</definedName>
    <definedName name="Temp_TempEvent_EffectOfSettleTotalNetNonTrust">#REF!</definedName>
    <definedName name="Temp_TempEvent_EffectOfSettleUGL">#REF!</definedName>
    <definedName name="Temp_TempEvent_EffectOfSettleUGLAdjSettleBeforeOverride">#REF!</definedName>
    <definedName name="Temp_TempEvent_EffectOfSettleUGLAdjSettleEffectOverride">#REF!</definedName>
    <definedName name="Temp_TempEvent_EffectOfSpecialTermBftPBO">#REF!</definedName>
    <definedName name="Temp_TempEvent_EffectOfSpecialTermBftTotal">#REF!</definedName>
    <definedName name="Temp_TempEvent_EndAssetPct">#REF!</definedName>
    <definedName name="Temp_TempEvent_EROAText">#REF!</definedName>
    <definedName name="Temp_TempEvent_EventType">#REF!</definedName>
    <definedName name="Temp_TempEvent_ExpectedBenefitPaymentNonTrust">#REF!</definedName>
    <definedName name="Temp_TempEvent_ExpectedBftPymtMYE">#REF!</definedName>
    <definedName name="Temp_TempEvent_ExpectedBftPymtTrust">#REF!</definedName>
    <definedName name="Temp_TempEvent_ExpectedBftPymtTrustPriorNPBC">#REF!</definedName>
    <definedName name="Temp_TempEvent_ExpectedReturnComp">#REF!</definedName>
    <definedName name="Temp_TempEvent_ExpectedReturnCompAcquisition">#REF!</definedName>
    <definedName name="Temp_TempEvent_ExpectedReturnCompAdministrativeExpense">#REF!</definedName>
    <definedName name="Temp_TempEvent_ExpectedReturnCompBenefitPayment">#REF!</definedName>
    <definedName name="Temp_TempEvent_ExpectedReturnCompEmployerContribution">#REF!</definedName>
    <definedName name="Temp_TempEvent_ExpectedReturnCompPlanParticipantContribution">#REF!</definedName>
    <definedName name="Temp_TempEvent_ExpectedReturnCompSettlement">#REF!</definedName>
    <definedName name="Temp_TempEvent_ExpectedReturnCompTransfer">#REF!</definedName>
    <definedName name="Temp_TempEvent_ExperGLFVATotal">#REF!</definedName>
    <definedName name="Temp_TempEvent_ExptdRateOfReturnOnAssetsPct">#REF!</definedName>
    <definedName name="Temp_TempEvent_FlagAcquisitionEvent">#REF!</definedName>
    <definedName name="Temp_TempEvent_FlagChangeAssetMethod">#REF!</definedName>
    <definedName name="Temp_TempEvent_FlagFirstNewNegAmortBase">#REF!</definedName>
    <definedName name="Temp_TempEvent_FlagNewAmortBase">#REF!</definedName>
    <definedName name="Temp_TempEvent_FlagNewAmortBasePartial">#REF!</definedName>
    <definedName name="Temp_TempEvent_FlagPreviousOverrideEvents">#REF!</definedName>
    <definedName name="Temp_TempEvent_FlagSettleEvent">#REF!</definedName>
    <definedName name="Temp_TempEvent_FlagUseCorridor">#REF!</definedName>
    <definedName name="Temp_TempEvent_FundedStatus">#REF!</definedName>
    <definedName name="Temp_TempEvent_FundedStatusAmortPymt">#REF!</definedName>
    <definedName name="Temp_TempEvent_FundedStatusPrepaidAccrued">#REF!</definedName>
    <definedName name="Temp_TempEvent_FVARatioABO">#REF!</definedName>
    <definedName name="Temp_TempEvent_FVARatioPBO">#REF!</definedName>
    <definedName name="Temp_TempEvent_GL">#REF!</definedName>
    <definedName name="Temp_TempEvent_GLBeforeOverride">#REF!</definedName>
    <definedName name="Temp_TempEvent_GLEffectOverride">#REF!</definedName>
    <definedName name="Temp_TempEvent_ImmedRecogItem">#REF!</definedName>
    <definedName name="Temp_TempEvent_IntCostText">#REF!</definedName>
    <definedName name="Temp_TempEvent_InvestReturn">#REF!</definedName>
    <definedName name="Temp_TempEvent_LastEventBeforeChangeAmortPolicy">#REF!</definedName>
    <definedName name="Temp_TempEvent_LVDAdjDate">#REF!</definedName>
    <definedName name="Temp_TempEvent_LVDAdjDay">#REF!</definedName>
    <definedName name="Temp_TempEvent_MSQBftPymtNonTrustGL">#REF!</definedName>
    <definedName name="Temp_TempEvent_MSQBftPymtsFVATotal">#REF!</definedName>
    <definedName name="Temp_TempEvent_MSQBftPymtsFVATotalProj">#REF!</definedName>
    <definedName name="Temp_TempEvent_MSQBftPymtsPBOTotal">#REF!</definedName>
    <definedName name="Temp_TempEvent_MSQBftPymtsPBOTotalProj">#REF!</definedName>
    <definedName name="Temp_TempEvent_MSQContribsFVATotal">#REF!</definedName>
    <definedName name="Temp_TempEvent_MSQContribsFVATotalProj">#REF!</definedName>
    <definedName name="Temp_TempEvent_MSQEffectOfSettleFundedStatus">#REF!</definedName>
    <definedName name="Temp_TempEvent_MSQEmployerContributionGL">#REF!</definedName>
    <definedName name="Temp_TempEvent_MSQExperGLFundedStatus">#REF!</definedName>
    <definedName name="Temp_TempEvent_MSQFundedStatusFYBAdj">#REF!</definedName>
    <definedName name="Temp_TempEvent_MSQFundedStatusFYEActual">#REF!</definedName>
    <definedName name="Temp_TempEvent_MSQFundedStatusFYEExpected">#REF!</definedName>
    <definedName name="Temp_TempEvent_MSQFundedStatusFYEProj">#REF!</definedName>
    <definedName name="Temp_TempEvent_MSQFundedStatusPrepaidAccruedFYEActual">#REF!</definedName>
    <definedName name="Temp_TempEvent_MSQFundedStatusPrepaidAccruedFYEExpected">#REF!</definedName>
    <definedName name="Temp_TempEvent_MSQFundedStatusPrepaidAccruedFYEProj">#REF!</definedName>
    <definedName name="Temp_TempEvent_MSQFVAFYBAdj">#REF!</definedName>
    <definedName name="Temp_TempEvent_MSQFVAFYEActual">#REF!</definedName>
    <definedName name="Temp_TempEvent_MSQFVAFYEExpected">#REF!</definedName>
    <definedName name="Temp_TempEvent_MSQFVAFYEProj">#REF!</definedName>
    <definedName name="Temp_TempEvent_MSQNetInterestFundedStatusNextYr">#REF!</definedName>
    <definedName name="Temp_TempEvent_MSQOCIFYBAdj">#REF!</definedName>
    <definedName name="Temp_TempEvent_MSQOCIFYEActual">#REF!</definedName>
    <definedName name="Temp_TempEvent_MSQOCIFYEExpected">#REF!</definedName>
    <definedName name="Temp_TempEvent_MSQOCIFYEProj">#REF!</definedName>
    <definedName name="Temp_TempEvent_MSQOCINetBalanceSheetLiabilityAssetAdj">#REF!</definedName>
    <definedName name="Temp_TempEvent_MSQOCINetBalanceSheetLiabilityAssetFYEActual">#REF!</definedName>
    <definedName name="Temp_TempEvent_MSQOCINetBalanceSheetLiabilityAssetFYEExpected">#REF!</definedName>
    <definedName name="Temp_TempEvent_MSQOverviewDBOActualPreEvents">#REF!</definedName>
    <definedName name="Temp_TempEvent_MSQOverviewDBOEstimated">#REF!</definedName>
    <definedName name="Temp_TempEvent_MSQOverviewFVAEstimated">#REF!</definedName>
    <definedName name="Temp_TempEvent_MSQOverviewOCIActualPreEvents">#REF!</definedName>
    <definedName name="Temp_TempEvent_MSQOverviewOCIEstimated">#REF!</definedName>
    <definedName name="Temp_TempEvent_MSQOverviewPrepaidAccruedPL">#REF!</definedName>
    <definedName name="Temp_TempEvent_MSQOverviewPrepaidAccruedPLProj">#REF!</definedName>
    <definedName name="Temp_TempEvent_MSQOverviewSpecialEvents">#REF!</definedName>
    <definedName name="Temp_TempEvent_MSQOverviewSurplusActualPreEvents">#REF!</definedName>
    <definedName name="Temp_TempEvent_MSQOverviewSurplusCash">#REF!</definedName>
    <definedName name="Temp_TempEvent_MSQOverviewSurplusCashProj">#REF!</definedName>
    <definedName name="Temp_TempEvent_MSQOverviewSurplusEstimated">#REF!</definedName>
    <definedName name="Temp_TempEvent_MSQOverviewSurplusPL">#REF!</definedName>
    <definedName name="Temp_TempEvent_MSQOverviewSurplusPLProj">#REF!</definedName>
    <definedName name="Temp_TempEvent_MSQOverviewUGLActualPreEvents">#REF!</definedName>
    <definedName name="Temp_TempEvent_MSQOverviewUGLEstimated">#REF!</definedName>
    <definedName name="Temp_TempEvent_MSQPBOFYBAdj">#REF!</definedName>
    <definedName name="Temp_TempEvent_MSQPBOFYEActual">#REF!</definedName>
    <definedName name="Temp_TempEvent_MSQPBOFYEExpected">#REF!</definedName>
    <definedName name="Temp_TempEvent_MSQPBOFYEProj">#REF!</definedName>
    <definedName name="Temp_TempEvent_MSQUGLFYBAdj">#REF!</definedName>
    <definedName name="Temp_TempEvent_MSQUGLFYEActual">#REF!</definedName>
    <definedName name="Temp_TempEvent_MSQUGLFYEExpected">#REF!</definedName>
    <definedName name="Temp_TempEvent_MSQUGLFYEProj">#REF!</definedName>
    <definedName name="Temp_TempEvent_MSQUPSCFYEExpected">#REF!</definedName>
    <definedName name="Temp_TempEvent_MSQUPSCFYEProj">#REF!</definedName>
    <definedName name="Temp_TempEvent_MSQUTOAFYEExpected">#REF!</definedName>
    <definedName name="Temp_TempEvent_MSQUTOAFYEProj">#REF!</definedName>
    <definedName name="Temp_TempEvent_MVAROROverride">#REF!</definedName>
    <definedName name="Temp_TempEvent_MVAROROverrideFinal">#REF!</definedName>
    <definedName name="Temp_TempEvent_MVAROROverrideFlag">#REF!</definedName>
    <definedName name="Temp_TempEvent_MVAWtdTotalOverride">#REF!</definedName>
    <definedName name="Temp_TempEvent_MVAWtdTotalOverrideFinal">#REF!</definedName>
    <definedName name="Temp_TempEvent_MVAWtdTotalOverrideFlag">#REF!</definedName>
    <definedName name="Temp_TempEvent_MYBPrior">#REF!</definedName>
    <definedName name="Temp_TempEvent_NegPSCAmt">#REF!</definedName>
    <definedName name="Temp_TempEvent_NegPSCAmtPositive">#REF!</definedName>
    <definedName name="Temp_TempEvent_NetUGLAdjSettleBeforeOverride">#REF!</definedName>
    <definedName name="Temp_TempEvent_NetUGLAdjSettleEffectOverride">#REF!</definedName>
    <definedName name="Temp_TempEvent_NewAmortBaseAmt">#REF!</definedName>
    <definedName name="Temp_TempEvent_NewAmortBaseAmtPositive">#REF!</definedName>
    <definedName name="Temp_TempEvent_NewAmortBaseNumber">#REF!</definedName>
    <definedName name="Temp_TempEvent_NonCurrentAsset">#REF!</definedName>
    <definedName name="Temp_TempEvent_NonCurrentLiability">#REF!</definedName>
    <definedName name="Temp_TempEvent_NPBC">#REF!</definedName>
    <definedName name="Temp_TempEvent_NPBC2LVDFlag">#REF!</definedName>
    <definedName name="Temp_TempEvent_NPBCExpectedERContrib">#REF!</definedName>
    <definedName name="Temp_TempEvent_NPBCExpectedReturn">#REF!</definedName>
    <definedName name="Temp_TempEvent_NPBCExpectedReturnBeforeOverride">#REF!</definedName>
    <definedName name="Temp_TempEvent_NPBCExpectedReturnEffectOverride">#REF!</definedName>
    <definedName name="Temp_TempEvent_NPBCExpectedReturnFinalEvent">#REF!</definedName>
    <definedName name="Temp_TempEvent_NPBCExpectedReturnMidPeriod1BeforeOverride">#REF!</definedName>
    <definedName name="Temp_TempEvent_NPBCExpectedReturnMidPeriod1EffectOverride">#REF!</definedName>
    <definedName name="Temp_TempEvent_NPBCExpectedReturnMidPeriod2BeforeOverride">#REF!</definedName>
    <definedName name="Temp_TempEvent_NPBCExpectedReturnMidPeriod2EffectOverride">#REF!</definedName>
    <definedName name="Temp_TempEvent_NPBCIntCost">#REF!</definedName>
    <definedName name="Temp_TempEvent_NPBCIntCostBeforeOverride">#REF!</definedName>
    <definedName name="Temp_TempEvent_NPBCIntCostEffectOverride">#REF!</definedName>
    <definedName name="Temp_TempEvent_NPBCIntCostMidPeriod1BeforeOverride">#REF!</definedName>
    <definedName name="Temp_TempEvent_NPBCIntCostMidPeriod1EffectOverride">#REF!</definedName>
    <definedName name="Temp_TempEvent_NPBCIntCostMidPeriod2BeforeOverride">#REF!</definedName>
    <definedName name="Temp_TempEvent_NPBCIntCostMidPeriod2EffectOverride">#REF!</definedName>
    <definedName name="Temp_TempEvent_NPBCPriorEvent">#REF!</definedName>
    <definedName name="Temp_TempEvent_NPBCSCTotal">#REF!</definedName>
    <definedName name="Temp_TempEvent_NPBCSCTotalAfterOverride">#REF!</definedName>
    <definedName name="Temp_TempEvent_NPBCSCTotalBeforeOverride">#REF!</definedName>
    <definedName name="Temp_TempEvent_NPBCSCTotalMidPeriod1BeforeOverride">#REF!</definedName>
    <definedName name="Temp_TempEvent_NPBCSCTotalMidPeriod1EffectOverride">#REF!</definedName>
    <definedName name="Temp_TempEvent_NPBCSCTotalMidPeriod2BeforeOverride">#REF!</definedName>
    <definedName name="Temp_TempEvent_NPBCSCTotalMidPeriod2EffectOverride">#REF!</definedName>
    <definedName name="Temp_TempEvent_NPBCTotalBeforeAmort">#REF!</definedName>
    <definedName name="Temp_TempEvent_NumberEvent">#REF!</definedName>
    <definedName name="Temp_TempEvent_OCI">#REF!</definedName>
    <definedName name="Temp_TempEvent_OCINetBalSheetLiabilityAsset">#REF!</definedName>
    <definedName name="Temp_TempEvent_OverrideAmountEffectCurtailUPSC">#REF!</definedName>
    <definedName name="Temp_TempEvent_OverrideAmountEffectCurtailUTOA">#REF!</definedName>
    <definedName name="Temp_TempEvent_OverrideAmountEffectNegPSCUPSC">#REF!</definedName>
    <definedName name="Temp_TempEvent_OverrideAmountEffectOtherAdjUPSC">#REF!</definedName>
    <definedName name="Temp_TempEvent_OverrideAmountEffectOtherAdjUTOA">#REF!</definedName>
    <definedName name="Temp_TempEvent_OverrideAmountEffectSettleUTOA">#REF!</definedName>
    <definedName name="Temp_TempEvent_OverrideIndicatorEffectCurtailUPSC">#REF!</definedName>
    <definedName name="Temp_TempEvent_OverrideIndicatorEffectCurtailUTOA">#REF!</definedName>
    <definedName name="Temp_TempEvent_OverrideIndicatorEffectNegPSCUPSC">#REF!</definedName>
    <definedName name="Temp_TempEvent_OverrideIndicatorEffectOtherAdjUPSC">#REF!</definedName>
    <definedName name="Temp_TempEvent_OverrideIndicatorEffectOtherAdjUTOA">#REF!</definedName>
    <definedName name="Temp_TempEvent_OverrideIndicatorEffectSettleUTOA">#REF!</definedName>
    <definedName name="Temp_TempEvent_OverrideIndicatorNegPSC">#REF!</definedName>
    <definedName name="Temp_TempEvent_OverrideIndicatorUPSC">#REF!</definedName>
    <definedName name="Temp_TempEvent_OverrideIndicatorUTOA">#REF!</definedName>
    <definedName name="Temp_TempEvent_OverrideMessageDevelopmentMRVA">#REF!</definedName>
    <definedName name="Temp_TempEvent_OverrideMessageFinalLiabilities">#REF!</definedName>
    <definedName name="Temp_TempEvent_OverrideMessageFinalLiabilitiesFlag">#REF!</definedName>
    <definedName name="Temp_TempEvent_OverrideMessageLiabilities">#REF!</definedName>
    <definedName name="Temp_TempEvent_OverrideMessageLiabilitiesFlag">#REF!</definedName>
    <definedName name="Temp_TempEvent_OverrideMessageNetBalanceSheet">#REF!</definedName>
    <definedName name="Temp_TempEvent_OverrideMessageNetGainLoss">#REF!</definedName>
    <definedName name="Temp_TempEvent_OverrideMessageNPBC">#REF!</definedName>
    <definedName name="Temp_TempEvent_OverrideMessageOverall">#REF!</definedName>
    <definedName name="Temp_TempEvent_OverrideMessageReconciliationMVA">#REF!</definedName>
    <definedName name="Temp_TempEvent_PBOChangeAmtAcquisition">#REF!</definedName>
    <definedName name="Temp_TempEvent_PBOChangeAmtAmend">#REF!</definedName>
    <definedName name="Temp_TempEvent_PBOChangeAmtAssump">#REF!</definedName>
    <definedName name="Temp_TempEvent_PBOChangeAmtCurtail">#REF!</definedName>
    <definedName name="Temp_TempEvent_PBOChangeAmtSettle">#REF!</definedName>
    <definedName name="Temp_TempEvent_PBOChangeAmtSpecTermBft">#REF!</definedName>
    <definedName name="Temp_TempEvent_PBOMYB">#REF!</definedName>
    <definedName name="Temp_TempEvent_PBOMYEProj">#REF!</definedName>
    <definedName name="Temp_TempEvent_PensionCostTotal">#REF!</definedName>
    <definedName name="Temp_TempEvent_Phrase2TiersNoPymtTier1">#REF!</definedName>
    <definedName name="Temp_TempEvent_Phrase2TiersPymtTier1">#REF!</definedName>
    <definedName name="Temp_TempEvent_Phrase3TiersNoPymtTier1">#REF!</definedName>
    <definedName name="Temp_TempEvent_Phrase3TiersPymtTier1">#REF!</definedName>
    <definedName name="Temp_TempEvent_PhraseAFWL_ARLE">#REF!</definedName>
    <definedName name="Temp_TempEvent_PhraseApplyMinAmort">#REF!</definedName>
    <definedName name="Temp_TempEvent_PhraseGLAmortPrelim">#REF!</definedName>
    <definedName name="Temp_TempEvent_PhraseOnly1Tier">#REF!</definedName>
    <definedName name="Temp_TempEvent_PhrasePSCPrelim">#REF!</definedName>
    <definedName name="Temp_TempEvent_PhraseTier1">#REF!</definedName>
    <definedName name="Temp_TempEvent_PhraseTier2">#REF!</definedName>
    <definedName name="Temp_TempEvent_PhraseTier3">#REF!</definedName>
    <definedName name="Temp_TempEvent_Prior2AmortizationServiceTotal">#REF!</definedName>
    <definedName name="Temp_TempEvent_PriorMYBAdjDay">#REF!</definedName>
    <definedName name="Temp_TempEvent_PriorMYEAdjDay">#REF!</definedName>
    <definedName name="Temp_TempEvent_PriorResultUGL">#REF!</definedName>
    <definedName name="Temp_TempEvent_ProjectionWarningMessage">#REF!</definedName>
    <definedName name="Temp_TempEvent_PSCAmortYrs">#REF!</definedName>
    <definedName name="Temp_TempEvent_PSCAmortYrsBase">#REF!</definedName>
    <definedName name="Temp_TempEvent_PSCAnnualPymt">#REF!</definedName>
    <definedName name="Temp_TempEvent_ReportOtherEventTotalFinalEvent">#REF!</definedName>
    <definedName name="Temp_TempEvent_RoundingGLUGL">#REF!</definedName>
    <definedName name="Temp_TempEvent_RoundingGLUGLDiff">#REF!</definedName>
    <definedName name="Temp_TempEvent_ScalingDescriptionHeader">#REF!</definedName>
    <definedName name="Temp_TempEvent_ScalingValue">#REF!</definedName>
    <definedName name="Temp_TempEvent_SmoothedAmt">#REF!</definedName>
    <definedName name="Temp_TempEvent_SmoothedAmtAdjMV">#REF!</definedName>
    <definedName name="Temp_TempEvent_SmoothedAmtBeforeCorridorAdjMV">#REF!</definedName>
    <definedName name="Temp_TempEvent_SmoothedAmtBeforeCorridorCalcExternal">#REF!</definedName>
    <definedName name="Temp_TempEvent_SmoothedAmtCalcExternal">#REF!</definedName>
    <definedName name="Temp_TempEvent_SmoothedAmtFairMarketValue">#REF!</definedName>
    <definedName name="Temp_TempEvent_SmoothedAmtReport">#REF!</definedName>
    <definedName name="Temp_TempEvent_SuppressAdditionalEventRows">#REF!</definedName>
    <definedName name="Temp_TempEvent_SuppressASMAdjMVRecalcEROA">#REF!</definedName>
    <definedName name="Temp_TempEvent_SuppressASMAdjMVUseEROA">#REF!</definedName>
    <definedName name="Temp_TempEvent_SuppressASMCalcExternal">#REF!</definedName>
    <definedName name="Temp_TempEvent_SuppressASMFairMarketValue">#REF!</definedName>
    <definedName name="Temp_TempEvent_SuppressMRVANewAssetMethod">#REF!</definedName>
    <definedName name="Temp_TempEvent_SuppressSectionDivider">#REF!</definedName>
    <definedName name="Temp_TempEvent_SvcCostText">#REF!</definedName>
    <definedName name="Temp_TempEvent_TransactionMRVATotal">#REF!</definedName>
    <definedName name="Temp_TempEvent_UGL">#REF!</definedName>
    <definedName name="Temp_TempEvent_UGLActualPymt">#REF!</definedName>
    <definedName name="Temp_TempEvent_UGLActualPymtBeforeOverride">#REF!</definedName>
    <definedName name="Temp_TempEvent_UGLActualPymtEffectOverride">#REF!</definedName>
    <definedName name="Temp_TempEvent_UGLActualPymtMidPeriod1BeforeOverride">#REF!</definedName>
    <definedName name="Temp_TempEvent_UGLActualPymtMidPeriod1EffectOverride">#REF!</definedName>
    <definedName name="Temp_TempEvent_UGLActualPymtMidPeriod2BeforeOverride">#REF!</definedName>
    <definedName name="Temp_TempEvent_UGLActualPymtMidPeriod2EffectOverride">#REF!</definedName>
    <definedName name="Temp_TempEvent_UGLExper">#REF!</definedName>
    <definedName name="Temp_TempEvent_UGLMinAmortYrs">#REF!</definedName>
    <definedName name="Temp_TempEvent_UGLPrelimMinTier1">#REF!</definedName>
    <definedName name="Temp_TempEvent_UGLPrelimMinTier2">#REF!</definedName>
    <definedName name="Temp_TempEvent_UGLPrelimTier1">#REF!</definedName>
    <definedName name="Temp_TempEvent_UGLPrelimTier2">#REF!</definedName>
    <definedName name="Temp_TempEvent_UGLPrelimTier3">#REF!</definedName>
    <definedName name="Temp_TempEvent_UGLTier1AmortYrs">#REF!</definedName>
    <definedName name="Temp_TempEvent_UGLTier1AmortYrsBase">#REF!</definedName>
    <definedName name="Temp_TempEvent_UGLTier2AmortYrs">#REF!</definedName>
    <definedName name="Temp_TempEvent_UGLTier2AmortYrsBase">#REF!</definedName>
    <definedName name="Temp_TempEvent_UGLTier3AmortYrs">#REF!</definedName>
    <definedName name="Temp_TempEvent_UGLTier3AmortYrsBase">#REF!</definedName>
    <definedName name="Temp_TempEvent_UPSCActualPymt">#REF!</definedName>
    <definedName name="Temp_TempEvent_UPSCChangeAmtCurtail">#REF!</definedName>
    <definedName name="Temp_TempEvent_UPSCChangeAmtCurtailNegative">#REF!</definedName>
    <definedName name="Temp_TempEvent_UPSCChangeAmtCurtailPositive">#REF!</definedName>
    <definedName name="Temp_TempEvent_UPSCChangeAmtCurtailPositiveOverride">#REF!</definedName>
    <definedName name="Temp_TempEvent_UPSCCurrentBal">#REF!</definedName>
    <definedName name="Temp_TempEvent_UPSCCurrentBalNegative">#REF!</definedName>
    <definedName name="Temp_TempEvent_UPSCCurrentBalPositive">#REF!</definedName>
    <definedName name="Temp_TempEvent_UPSCEffectOfCurtail">#REF!</definedName>
    <definedName name="Temp_TempEvent_UPSCEffectOfCurtailBeforeOverride">#REF!</definedName>
    <definedName name="Temp_TempEvent_UPSCEffectOfCurtailEffectOverride">#REF!</definedName>
    <definedName name="Temp_TempEvent_UPSCEffectOfCurtailPositive">#REF!</definedName>
    <definedName name="Temp_TempEvent_UPSCEffectOfNegPSC">#REF!</definedName>
    <definedName name="Temp_TempEvent_UPSCEffectOfNegPSCBeforeOverride">#REF!</definedName>
    <definedName name="Temp_TempEvent_UPSCEffectOfNegPSCEffectOverride">#REF!</definedName>
    <definedName name="Temp_TempEvent_UPSCEffectOfNegPSCPositive">#REF!</definedName>
    <definedName name="Temp_TempEvent_UPSCEffectOfOtherAdj">#REF!</definedName>
    <definedName name="Temp_TempEvent_UPSCEffectOfOtherAdjBeforeOverride">#REF!</definedName>
    <definedName name="Temp_TempEvent_UPSCEffectOfOtherAdjEffectOverride">#REF!</definedName>
    <definedName name="Temp_TempEvent_UPSCEffectOfOtherAdjFinalEvent">#REF!</definedName>
    <definedName name="Temp_TempEvent_UPSCEffectOfOtherAdjPositive">#REF!</definedName>
    <definedName name="Temp_TempEvent_UPSCEffectOfPlanAmend">#REF!</definedName>
    <definedName name="Temp_TempEvent_UPSCEffectOfPlanAmendBeforeOverride">#REF!</definedName>
    <definedName name="Temp_TempEvent_UPSCEffectOfPlanAmendEffectOverride">#REF!</definedName>
    <definedName name="Temp_TempEvent_UPSCEffectOfPlanAmendPositive">#REF!</definedName>
    <definedName name="Temp_TempEvent_UPSCPriorBal">#REF!</definedName>
    <definedName name="Temp_TempEvent_UPSCPriorBalPositive">#REF!</definedName>
    <definedName name="Temp_TempEvent_UseEvent">#REF!</definedName>
    <definedName name="Temp_TempEvent_UTOAActualPymt">#REF!</definedName>
    <definedName name="Temp_TempEvent_UTOAChangeAmtCurtail">#REF!</definedName>
    <definedName name="Temp_TempEvent_UTOACurrentBal">#REF!</definedName>
    <definedName name="Temp_TempEvent_UTOAEffectOfCurtail">#REF!</definedName>
    <definedName name="Temp_TempEvent_UTOAEffectOfCurtailBeforeOverride">#REF!</definedName>
    <definedName name="Temp_TempEvent_UTOAEffectOfCurtailEffectOverride">#REF!</definedName>
    <definedName name="Temp_TempEvent_UTOAEffectOfOtherAdj">#REF!</definedName>
    <definedName name="Temp_TempEvent_UTOAEffectOfOtherAdjBeforeOverride">#REF!</definedName>
    <definedName name="Temp_TempEvent_UTOAEffectOfOtherAdjEffectOverride">#REF!</definedName>
    <definedName name="Temp_TempEvent_UTOAEffectOfOtherAdjFinalEvent">#REF!</definedName>
    <definedName name="Temp_TempEvent_UTOAEffectOfSettle">#REF!</definedName>
    <definedName name="Temp_TempEvent_UTOAEffectOfSettleBeforeOverride">#REF!</definedName>
    <definedName name="Temp_TempEvent_UTOAEffectOfSettleEffectOverride">#REF!</definedName>
    <definedName name="Temp_TempEvent_UTOAPriorBal">#REF!</definedName>
    <definedName name="Temp_TempEvent_ValDateDifferenceFlag">#REF!</definedName>
    <definedName name="Temp_TempTransact_CurrentFYBAdjDay">#REF!</definedName>
    <definedName name="Temp_TempTransact_CurrentMYBAdjDay">#REF!</definedName>
    <definedName name="Temp_TempTransact_CurrentMYEAdjDay">#REF!</definedName>
    <definedName name="Temp_TempTransact_FiscalYearEndDateNext">#REF!</definedName>
    <definedName name="Temp_TempTransact_FlagExpectedReturnMethod">#REF!</definedName>
    <definedName name="Temp_TempTransact_NPBCMeasureYearEndDateNext">#REF!</definedName>
    <definedName name="Temp_TempTransact_NumberTransact">#REF!</definedName>
    <definedName name="Temp_TempTransact_Prior2FYEAdjDay">#REF!</definedName>
    <definedName name="Temp_TempTransact_PriorFYBAdjDay">#REF!</definedName>
    <definedName name="Temp_TempTransact_PriorFYEAdjDay">#REF!</definedName>
    <definedName name="Temp_TempTransact_PriorMYBAdjDay">#REF!</definedName>
    <definedName name="Temp_TempTransact_PriorMYEAdjDay">#REF!</definedName>
    <definedName name="Temp_TempTransact_SuppressAdditionalTransactionRows">#REF!</definedName>
    <definedName name="Temp_TempTransactByEvent_ExpectedReturnComp_Acquisition">#REF!</definedName>
    <definedName name="Temp_TempTransactByEvent_ExpectedReturnComp_Acquisition_Event01">#REF!</definedName>
    <definedName name="Temp_TempTransactByEvent_ExpectedReturnComp_Acquisition_Event02">#REF!</definedName>
    <definedName name="Temp_TempTransactByEvent_ExpectedReturnComp_Acquisition_Event03">#REF!</definedName>
    <definedName name="Temp_TempTransactByEvent_ExpectedReturnComp_Acquisition_Event04">#REF!</definedName>
    <definedName name="Temp_TempTransactByEvent_ExpectedReturnComp_Acquisition_Event05">#REF!</definedName>
    <definedName name="Temp_TempTransactByEvent_ExpectedReturnComp_Acquisition_Event06">#REF!</definedName>
    <definedName name="Temp_TempTransactByEvent_ExpectedReturnComp_Acquisition_Event07">#REF!</definedName>
    <definedName name="Temp_TempTransactByEvent_ExpectedReturnComp_Acquisition_Event08">#REF!</definedName>
    <definedName name="Temp_TempTransactByEvent_ExpectedReturnComp_Acquisition_Event09">#REF!</definedName>
    <definedName name="Temp_TempTransactByEvent_ExpectedReturnComp_Acquisition_Event10">#REF!</definedName>
    <definedName name="Temp_TempTransactByEvent_ExpectedReturnComp_Acquisition_Event11">#REF!</definedName>
    <definedName name="Temp_TempTransactByEvent_ExpectedReturnComp_Acquisition_Event12">#REF!</definedName>
    <definedName name="Temp_TempTransactByEvent_ExpectedReturnComp_AdministrativeExpense">#REF!</definedName>
    <definedName name="Temp_TempTransactByEvent_ExpectedReturnComp_AdministrativeExpense_Event01">#REF!</definedName>
    <definedName name="Temp_TempTransactByEvent_ExpectedReturnComp_AdministrativeExpense_Event02">#REF!</definedName>
    <definedName name="Temp_TempTransactByEvent_ExpectedReturnComp_AdministrativeExpense_Event03">#REF!</definedName>
    <definedName name="Temp_TempTransactByEvent_ExpectedReturnComp_AdministrativeExpense_Event04">#REF!</definedName>
    <definedName name="Temp_TempTransactByEvent_ExpectedReturnComp_AdministrativeExpense_Event05">#REF!</definedName>
    <definedName name="Temp_TempTransactByEvent_ExpectedReturnComp_AdministrativeExpense_Event06">#REF!</definedName>
    <definedName name="Temp_TempTransactByEvent_ExpectedReturnComp_AdministrativeExpense_Event07">#REF!</definedName>
    <definedName name="Temp_TempTransactByEvent_ExpectedReturnComp_AdministrativeExpense_Event08">#REF!</definedName>
    <definedName name="Temp_TempTransactByEvent_ExpectedReturnComp_AdministrativeExpense_Event09">#REF!</definedName>
    <definedName name="Temp_TempTransactByEvent_ExpectedReturnComp_AdministrativeExpense_Event10">#REF!</definedName>
    <definedName name="Temp_TempTransactByEvent_ExpectedReturnComp_AdministrativeExpense_Event11">#REF!</definedName>
    <definedName name="Temp_TempTransactByEvent_ExpectedReturnComp_AdministrativeExpense_Event12">#REF!</definedName>
    <definedName name="Temp_TempTransactByEvent_ExpectedReturnComp_BenefitPayment">#REF!</definedName>
    <definedName name="Temp_TempTransactByEvent_ExpectedReturnComp_BenefitPayment_Event01">#REF!</definedName>
    <definedName name="Temp_TempTransactByEvent_ExpectedReturnComp_BenefitPayment_Event02">#REF!</definedName>
    <definedName name="Temp_TempTransactByEvent_ExpectedReturnComp_BenefitPayment_Event03">#REF!</definedName>
    <definedName name="Temp_TempTransactByEvent_ExpectedReturnComp_BenefitPayment_Event04">#REF!</definedName>
    <definedName name="Temp_TempTransactByEvent_ExpectedReturnComp_BenefitPayment_Event05">#REF!</definedName>
    <definedName name="Temp_TempTransactByEvent_ExpectedReturnComp_BenefitPayment_Event06">#REF!</definedName>
    <definedName name="Temp_TempTransactByEvent_ExpectedReturnComp_BenefitPayment_Event07">#REF!</definedName>
    <definedName name="Temp_TempTransactByEvent_ExpectedReturnComp_BenefitPayment_Event08">#REF!</definedName>
    <definedName name="Temp_TempTransactByEvent_ExpectedReturnComp_BenefitPayment_Event09">#REF!</definedName>
    <definedName name="Temp_TempTransactByEvent_ExpectedReturnComp_BenefitPayment_Event10">#REF!</definedName>
    <definedName name="Temp_TempTransactByEvent_ExpectedReturnComp_BenefitPayment_Event11">#REF!</definedName>
    <definedName name="Temp_TempTransactByEvent_ExpectedReturnComp_BenefitPayment_Event12">#REF!</definedName>
    <definedName name="Temp_TempTransactByEvent_ExpectedReturnComp_EmployerContribution">#REF!</definedName>
    <definedName name="Temp_TempTransactByEvent_ExpectedReturnComp_EmployerContribution_Event01">#REF!</definedName>
    <definedName name="Temp_TempTransactByEvent_ExpectedReturnComp_EmployerContribution_Event02">#REF!</definedName>
    <definedName name="Temp_TempTransactByEvent_ExpectedReturnComp_EmployerContribution_Event03">#REF!</definedName>
    <definedName name="Temp_TempTransactByEvent_ExpectedReturnComp_EmployerContribution_Event04">#REF!</definedName>
    <definedName name="Temp_TempTransactByEvent_ExpectedReturnComp_EmployerContribution_Event05">#REF!</definedName>
    <definedName name="Temp_TempTransactByEvent_ExpectedReturnComp_EmployerContribution_Event06">#REF!</definedName>
    <definedName name="Temp_TempTransactByEvent_ExpectedReturnComp_EmployerContribution_Event07">#REF!</definedName>
    <definedName name="Temp_TempTransactByEvent_ExpectedReturnComp_EmployerContribution_Event08">#REF!</definedName>
    <definedName name="Temp_TempTransactByEvent_ExpectedReturnComp_EmployerContribution_Event09">#REF!</definedName>
    <definedName name="Temp_TempTransactByEvent_ExpectedReturnComp_EmployerContribution_Event10">#REF!</definedName>
    <definedName name="Temp_TempTransactByEvent_ExpectedReturnComp_EmployerContribution_Event11">#REF!</definedName>
    <definedName name="Temp_TempTransactByEvent_ExpectedReturnComp_EmployerContribution_Event12">#REF!</definedName>
    <definedName name="Temp_TempTransactByEvent_ExpectedReturnComp_PlanParticipantContribution">#REF!</definedName>
    <definedName name="Temp_TempTransactByEvent_ExpectedReturnComp_PlanParticipantContribution_Event01">#REF!</definedName>
    <definedName name="Temp_TempTransactByEvent_ExpectedReturnComp_PlanParticipantContribution_Event02">#REF!</definedName>
    <definedName name="Temp_TempTransactByEvent_ExpectedReturnComp_PlanParticipantContribution_Event03">#REF!</definedName>
    <definedName name="Temp_TempTransactByEvent_ExpectedReturnComp_PlanParticipantContribution_Event04">#REF!</definedName>
    <definedName name="Temp_TempTransactByEvent_ExpectedReturnComp_PlanParticipantContribution_Event05">#REF!</definedName>
    <definedName name="Temp_TempTransactByEvent_ExpectedReturnComp_PlanParticipantContribution_Event06">#REF!</definedName>
    <definedName name="Temp_TempTransactByEvent_ExpectedReturnComp_PlanParticipantContribution_Event07">#REF!</definedName>
    <definedName name="Temp_TempTransactByEvent_ExpectedReturnComp_PlanParticipantContribution_Event08">#REF!</definedName>
    <definedName name="Temp_TempTransactByEvent_ExpectedReturnComp_PlanParticipantContribution_Event09">#REF!</definedName>
    <definedName name="Temp_TempTransactByEvent_ExpectedReturnComp_PlanParticipantContribution_Event10">#REF!</definedName>
    <definedName name="Temp_TempTransactByEvent_ExpectedReturnComp_PlanParticipantContribution_Event11">#REF!</definedName>
    <definedName name="Temp_TempTransactByEvent_ExpectedReturnComp_PlanParticipantContribution_Event12">#REF!</definedName>
    <definedName name="Temp_TempTransactByEvent_ExpectedReturnComp_Settlement">#REF!</definedName>
    <definedName name="Temp_TempTransactByEvent_ExpectedReturnComp_Settlement_Event01">#REF!</definedName>
    <definedName name="Temp_TempTransactByEvent_ExpectedReturnComp_Settlement_Event02">#REF!</definedName>
    <definedName name="Temp_TempTransactByEvent_ExpectedReturnComp_Settlement_Event03">#REF!</definedName>
    <definedName name="Temp_TempTransactByEvent_ExpectedReturnComp_Settlement_Event04">#REF!</definedName>
    <definedName name="Temp_TempTransactByEvent_ExpectedReturnComp_Settlement_Event05">#REF!</definedName>
    <definedName name="Temp_TempTransactByEvent_ExpectedReturnComp_Settlement_Event06">#REF!</definedName>
    <definedName name="Temp_TempTransactByEvent_ExpectedReturnComp_Settlement_Event07">#REF!</definedName>
    <definedName name="Temp_TempTransactByEvent_ExpectedReturnComp_Settlement_Event08">#REF!</definedName>
    <definedName name="Temp_TempTransactByEvent_ExpectedReturnComp_Settlement_Event09">#REF!</definedName>
    <definedName name="Temp_TempTransactByEvent_ExpectedReturnComp_Settlement_Event10">#REF!</definedName>
    <definedName name="Temp_TempTransactByEvent_ExpectedReturnComp_Settlement_Event11">#REF!</definedName>
    <definedName name="Temp_TempTransactByEvent_ExpectedReturnComp_Settlement_Event12">#REF!</definedName>
    <definedName name="Temp_TempTransactByEvent_ExpectedReturnComp_Transfer">#REF!</definedName>
    <definedName name="Temp_TempTransactByEvent_ExpectedReturnComp_Transfer_Event01">#REF!</definedName>
    <definedName name="Temp_TempTransactByEvent_ExpectedReturnComp_Transfer_Event02">#REF!</definedName>
    <definedName name="Temp_TempTransactByEvent_ExpectedReturnComp_Transfer_Event03">#REF!</definedName>
    <definedName name="Temp_TempTransactByEvent_ExpectedReturnComp_Transfer_Event04">#REF!</definedName>
    <definedName name="Temp_TempTransactByEvent_ExpectedReturnComp_Transfer_Event05">#REF!</definedName>
    <definedName name="Temp_TempTransactByEvent_ExpectedReturnComp_Transfer_Event06">#REF!</definedName>
    <definedName name="Temp_TempTransactByEvent_ExpectedReturnComp_Transfer_Event07">#REF!</definedName>
    <definedName name="Temp_TempTransactByEvent_ExpectedReturnComp_Transfer_Event08">#REF!</definedName>
    <definedName name="Temp_TempTransactByEvent_ExpectedReturnComp_Transfer_Event09">#REF!</definedName>
    <definedName name="Temp_TempTransactByEvent_ExpectedReturnComp_Transfer_Event10">#REF!</definedName>
    <definedName name="Temp_TempTransactByEvent_ExpectedReturnComp_Transfer_Event11">#REF!</definedName>
    <definedName name="Temp_TempTransactByEvent_ExpectedReturnComp_Transfer_Event12">#REF!</definedName>
    <definedName name="Temp_TempTransactByEvent_ExpectedReturnCompNextYr_EmployerContribution">#REF!</definedName>
    <definedName name="Temp_TempTransactByEvent_ExpectedReturnCompNextYr_EmployerContribution_Event01">#REF!</definedName>
    <definedName name="Temp_TempTransactByEvent_ExpectedReturnCompNextYr_EmployerContribution_Event02">#REF!</definedName>
    <definedName name="Temp_TempTransactByEvent_ExpectedReturnCompNextYr_EmployerContribution_Event03">#REF!</definedName>
    <definedName name="Temp_TempTransactByEvent_ExpectedReturnCompNextYr_EmployerContribution_Event04">#REF!</definedName>
    <definedName name="Temp_TempTransactByEvent_ExpectedReturnCompNextYr_EmployerContribution_Event05">#REF!</definedName>
    <definedName name="Temp_TempTransactByEvent_ExpectedReturnCompNextYr_EmployerContribution_Event06">#REF!</definedName>
    <definedName name="Temp_TempTransactByEvent_ExpectedReturnCompNextYr_EmployerContribution_Event07">#REF!</definedName>
    <definedName name="Temp_TempTransactByEvent_ExpectedReturnCompNextYr_EmployerContribution_Event08">#REF!</definedName>
    <definedName name="Temp_TempTransactByEvent_ExpectedReturnCompNextYr_EmployerContribution_Event09">#REF!</definedName>
    <definedName name="Temp_TempTransactByEvent_ExpectedReturnCompNextYr_EmployerContribution_Event10">#REF!</definedName>
    <definedName name="Temp_TempTransactByEvent_ExpectedReturnCompNextYr_EmployerContribution_Event11">#REF!</definedName>
    <definedName name="Temp_TempTransactByEvent_ExpectedReturnCompNextYr_EmployerContribution_Event12">#REF!</definedName>
    <definedName name="Temp_TempTransactByType_AccrualAmt_EmployerContribution">#REF!</definedName>
    <definedName name="Temp_TempTransactByType_CashAmt_Acquisition">#REF!</definedName>
    <definedName name="Temp_TempTransactByType_CashAmt_AdministrativeExpense">#REF!</definedName>
    <definedName name="Temp_TempTransactByType_CashAmt_BenefitPayment">#REF!</definedName>
    <definedName name="Temp_TempTransactByType_CashAmt_BenefitPaymentNonTrust">#REF!</definedName>
    <definedName name="Temp_TempTransactByType_CashAmt_EmployerContribution">#REF!</definedName>
    <definedName name="Temp_TempTransactByType_CashAmt_PlanParticipantContribution">#REF!</definedName>
    <definedName name="Temp_TempTransactByType_CashAmt_Settlement">#REF!</definedName>
    <definedName name="Temp_TempTransactByType_CashAmt_SettlementNonTrust">#REF!</definedName>
    <definedName name="Temp_TempTransactByType_CashAmt_Transfer">#REF!</definedName>
    <definedName name="Temp_TempTransactByType_CashAmt_TransferNonTrust">#REF!</definedName>
    <definedName name="Temp_TempTransactByType_CashWtgFactorBeginDate_AdministrativeExpense">#REF!</definedName>
    <definedName name="Temp_TempTransactByType_CashWtgFactorBeginDate_BenefitPayment">#REF!</definedName>
    <definedName name="Temp_TempTransactByType_CashWtgFactorEndDate_AdministrativeExpense">#REF!</definedName>
    <definedName name="Temp_TempTransactByType_CashWtgFactorEndDate_BenefitPayment">#REF!</definedName>
    <definedName name="Temp_TempTransactByType_CountTransact_Acquisition">#REF!</definedName>
    <definedName name="Temp_TempTransactByType_CountTransact_AdministrativeExpense">#REF!</definedName>
    <definedName name="Temp_TempTransactByType_CountTransact_BenefitPayment">#REF!</definedName>
    <definedName name="Temp_TempTransactByType_CountTransact_BenefitPaymentNonTrust">#REF!</definedName>
    <definedName name="Temp_TempTransactByType_CountTransact_EmployerContribution">#REF!</definedName>
    <definedName name="Temp_TempTransactByType_CountTransact_PlanParticipantContribution">#REF!</definedName>
    <definedName name="Temp_TempTransactByType_CountTransact_Settlement">#REF!</definedName>
    <definedName name="Temp_TempTransactByType_CountTransact_SettlementNonTrust">#REF!</definedName>
    <definedName name="Temp_TempTransactByType_CountTransact_Transfer">#REF!</definedName>
    <definedName name="Temp_TempTransactByType_CountTransact_TransferNonTrust">#REF!</definedName>
    <definedName name="Temp_TempTransactByType_CurrentReceivable_EmployerContribution">#REF!</definedName>
    <definedName name="Temp_TempTransactByType_DisplayCashAmt_Acquisition">#REF!</definedName>
    <definedName name="Temp_TempTransactByType_DisplayCashAmt_AdministrativeExpense">#REF!</definedName>
    <definedName name="Temp_TempTransactByType_DisplayCashAmt_BenefitPayment">#REF!</definedName>
    <definedName name="Temp_TempTransactByType_DisplayCashAmt_EmployerContribution">#REF!</definedName>
    <definedName name="Temp_TempTransactByType_DisplayCashAmt_PlanParticipantContribution">#REF!</definedName>
    <definedName name="Temp_TempTransactByType_DisplayCashAmt_Settlement">#REF!</definedName>
    <definedName name="Temp_TempTransactByType_DisplayCashAmt_Transfer">#REF!</definedName>
    <definedName name="Temp_TempTransactByType_DisplayCashWtd_Acquisition">#REF!</definedName>
    <definedName name="Temp_TempTransactByType_DisplayCashWtd_AdministrativeExpense">#REF!</definedName>
    <definedName name="Temp_TempTransactByType_DisplayCashWtd_BenefitPayment">#REF!</definedName>
    <definedName name="Temp_TempTransactByType_DisplayCashWtd_EmployerContribution">#REF!</definedName>
    <definedName name="Temp_TempTransactByType_DisplayCashWtd_PlanParticipantContribution">#REF!</definedName>
    <definedName name="Temp_TempTransactByType_DisplayCashWtd_Settlement">#REF!</definedName>
    <definedName name="Temp_TempTransactByType_DisplayCashWtd_Transfer">#REF!</definedName>
    <definedName name="Temp_TempTransactByType_DSCLAmt_Acquisition">#REF!</definedName>
    <definedName name="Temp_TempTransactByType_DSCLAmt_Settlement">#REF!</definedName>
    <definedName name="Temp_TempTransactByType_DSCLAmt_SettlementNonTrust">#REF!</definedName>
    <definedName name="Temp_TempTransactByType_DSCLWtd_Acquisition">#REF!</definedName>
    <definedName name="Temp_TempTransactByType_DSCLWtd_Settlement">#REF!</definedName>
    <definedName name="Temp_TempTransactByType_MYEAdjDay_Acquisition">#REF!</definedName>
    <definedName name="Temp_TempTransactByType_MYEAdjDay_AdministrativeExpense">#REF!</definedName>
    <definedName name="Temp_TempTransactByType_MYEAdjDay_BenefitPayment">#REF!</definedName>
    <definedName name="Temp_TempTransactByType_MYEAdjDay_EmployerContribution">#REF!</definedName>
    <definedName name="Temp_TempTransactByType_MYEAdjDay_PlanParticipantContribution">#REF!</definedName>
    <definedName name="Temp_TempTransactByType_MYEAdjDay_Settlement">#REF!</definedName>
    <definedName name="Temp_TempTransactByType_MYEAdjDay_Transfer">#REF!</definedName>
    <definedName name="Temp_TempTransactByType_NextYrAmt_EmployerContribution">#REF!</definedName>
    <definedName name="Temp_TempTransactByType_NPBCAmt_Acquisition">#REF!</definedName>
    <definedName name="Temp_TempTransactByType_NPBCAmt_Settlement">#REF!</definedName>
    <definedName name="Temp_TempTransactByType_NPBCAmt_SettlementNonTrust">#REF!</definedName>
    <definedName name="Temp_TempTransactByType_NPBCWtd_Acquisition">#REF!</definedName>
    <definedName name="Temp_TempTransactByType_NPBCWtd_Settlement">#REF!</definedName>
    <definedName name="Temp_TempTransactByType_PriorReceivable_EmployerContribution">#REF!</definedName>
    <definedName name="Temp_TempTransactByType_TransactionBeginDateAdjDay_Acquisition">#REF!</definedName>
    <definedName name="Temp_TempTransactByType_TransactionBeginDateAdjDay_AdministrativeExpense">#REF!</definedName>
    <definedName name="Temp_TempTransactByType_TransactionBeginDateAdjDay_BenefitPayment">#REF!</definedName>
    <definedName name="Temp_TempTransactByType_TransactionBeginDateAdjDay_EmployerContribution">#REF!</definedName>
    <definedName name="Temp_TempTransactByType_TransactionBeginDateAdjDay_PlanParticipantContribution">#REF!</definedName>
    <definedName name="Temp_TempTransactByType_TransactionBeginDateAdjDay_Settlement">#REF!</definedName>
    <definedName name="Temp_TempTransactByType_TransactionBeginDateAdjDay_Transfer">#REF!</definedName>
    <definedName name="Temp_TempTransactByType_TransactionEndDateAdjDay_AdministrativeExpense">#REF!</definedName>
    <definedName name="Temp_TempTransactByType_TransactionEndDateAdjDay_BenefitPayment">#REF!</definedName>
    <definedName name="Temp_TempTransactByType_UseTransact_Acquisition">#REF!</definedName>
    <definedName name="Temp_TempTransactByType_UseTransact_AdministrativeExpense">#REF!</definedName>
    <definedName name="Temp_TempTransactByType_UseTransact_BenefitPayment">#REF!</definedName>
    <definedName name="Temp_TempTransactByType_UseTransact_BenefitPaymentNonTrust">#REF!</definedName>
    <definedName name="Temp_TempTransactByType_UseTransact_EmployerContribution">#REF!</definedName>
    <definedName name="Temp_TempTransactByType_UseTransact_PlanParticipantContribution">#REF!</definedName>
    <definedName name="Temp_TempTransactByType_UseTransact_Settlement">#REF!</definedName>
    <definedName name="Temp_TempTransactByType_UseTransact_SettlementNonTrust">#REF!</definedName>
    <definedName name="Temp_TempTransactByType_UseTransact_Transfer">#REF!</definedName>
    <definedName name="Temp_TempTransactByType_UseTransact_TransferNonTrust">#REF!</definedName>
    <definedName name="Temp_TempTransactByType_UseTransactCash_Acquisition">#REF!</definedName>
    <definedName name="Temp_TempTransactByType_UseTransactCash_AdministrativeExpense">#REF!</definedName>
    <definedName name="Temp_TempTransactByType_UseTransactCash_BenefitPayment">#REF!</definedName>
    <definedName name="Temp_TempTransactByType_UseTransactCash_EmployerContribution">#REF!</definedName>
    <definedName name="Temp_TempTransactByType_UseTransactCash_PlanParticipantContribution">#REF!</definedName>
    <definedName name="Temp_TempTransactByType_UseTransactCash_Settlement">#REF!</definedName>
    <definedName name="Temp_TempTransactByType_UseTransactCash_Transfer">#REF!</definedName>
    <definedName name="Temp_TempTransactByType_UseTransactCurrentAccrual_EmployerContribution">#REF!</definedName>
    <definedName name="Temp_TempTransactByType_UseTransactCurrentReceivable_EmployerContribution">#REF!</definedName>
    <definedName name="Temp_TempTransactByType_UseTransactDSCL_Acquisition">#REF!</definedName>
    <definedName name="Temp_TempTransactByType_UseTransactDSCL_Settlement">#REF!</definedName>
    <definedName name="Temp_TempTransactByType_UseTransactDSCL_SettlementNonTrust">#REF!</definedName>
    <definedName name="Temp_TempTransactByType_UseTransactNextYr_EmployerContribution">#REF!</definedName>
    <definedName name="Temp_TempTransactByType_UseTransactNPBC_Acquisition">#REF!</definedName>
    <definedName name="Temp_TempTransactByType_UseTransactNPBC_Settlement">#REF!</definedName>
    <definedName name="Temp_TempTransactByType_UseTransactNPBC_SettlementNonTrust">#REF!</definedName>
    <definedName name="Temp_TempTransactByType_UseTransactPriorReceivable_EmployerContribution">#REF!</definedName>
    <definedName name="temp1">#REF!</definedName>
    <definedName name="temp2" hidden="1">{"may96",#N/A,FALSE,"report"}</definedName>
    <definedName name="temp3" hidden="1">{"november95",#N/A,FALSE,"report"}</definedName>
    <definedName name="Tenorio">#REF!</definedName>
    <definedName name="Teri">39128.4761921296</definedName>
    <definedName name="term">#REF!</definedName>
    <definedName name="term1">#REF!</definedName>
    <definedName name="term2">#REF!</definedName>
    <definedName name="term3">#REF!</definedName>
    <definedName name="term4">#REF!</definedName>
    <definedName name="term5">#REF!</definedName>
    <definedName name="TerminalMethod">#REF!</definedName>
    <definedName name="test" localSheetId="4">{"'Metretek HTML'!$A$7:$W$42"}</definedName>
    <definedName name="test" localSheetId="3">{"'Metretek HTML'!$A$7:$W$42"}</definedName>
    <definedName name="test">{"'Metretek HTML'!$A$7:$W$42"}</definedName>
    <definedName name="test_application_hours">#REF!</definedName>
    <definedName name="Test_Display_Forecast">#REF!</definedName>
    <definedName name="Test_Display_Plan">#REF!</definedName>
    <definedName name="Test_Display_PY">#REF!</definedName>
    <definedName name="test_hours">#REF!</definedName>
    <definedName name="test_project_duration_in_months_dft" localSheetId="3">project_duration_months*test_hours/'Separation Hold Harmless 2022'!estimate_total_development_hours</definedName>
    <definedName name="test_project_duration_in_months_dft">project_duration_months*test_hours/estimate_total_development_hours</definedName>
    <definedName name="test_service_introduction_hours">#REF!+#REF!+0.25*#REF!</definedName>
    <definedName name="test_ta_core_tasks_effort">SUM(#REF!,#REF!,#REF!)</definedName>
    <definedName name="test_ta_dev_hours">#REF!</definedName>
    <definedName name="test_ta_hours">#REF!+0.25*#REF!</definedName>
    <definedName name="test_training_and_perf_support_hours">#REF!</definedName>
    <definedName name="TEST0" localSheetId="4">#REF!</definedName>
    <definedName name="TEST0">#REF!</definedName>
    <definedName name="TEST1" localSheetId="4">#REF!</definedName>
    <definedName name="TEST1">#REF!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localSheetId="4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Add">"Test RefersTo1"</definedName>
    <definedName name="TestEnergyPay">#REF!</definedName>
    <definedName name="TESTHKEY">#REF!</definedName>
    <definedName name="testing">#REF!</definedName>
    <definedName name="TESTKEYS" localSheetId="4">#REF!</definedName>
    <definedName name="TESTKEYS">#REF!</definedName>
    <definedName name="TestMWh">#REF!</definedName>
    <definedName name="TestPay2">#REF!</definedName>
    <definedName name="TestPay3">#REF!</definedName>
    <definedName name="TestPay4">#REF!</definedName>
    <definedName name="TESTVKEY" localSheetId="4">#REF!</definedName>
    <definedName name="TESTVKEY">#REF!</definedName>
    <definedName name="teujdtj" hidden="1">{"Full-model",#N/A,FALSE,"ProForma-ASPT"}</definedName>
    <definedName name="tex" localSheetId="4">#REF!</definedName>
    <definedName name="tex">#REF!</definedName>
    <definedName name="texa" localSheetId="4">#REF!</definedName>
    <definedName name="texa">#REF!</definedName>
    <definedName name="Texasacccheck">#REF!</definedName>
    <definedName name="TEXT" localSheetId="11" hidden="1">{"'Metretek HTML'!$A$7:$W$42"}</definedName>
    <definedName name="TEXT" localSheetId="12" hidden="1">{"'Metretek HTML'!$A$7:$W$42"}</definedName>
    <definedName name="TEXT" localSheetId="10" hidden="1">{"'Metretek HTML'!$A$7:$W$42"}</definedName>
    <definedName name="TEXT" localSheetId="13" hidden="1">{"'Metretek HTML'!$A$7:$W$42"}</definedName>
    <definedName name="TEXT" localSheetId="4">{"'Metretek HTML'!$A$7:$W$42"}</definedName>
    <definedName name="TEXT" localSheetId="3" hidden="1">{"'Metretek HTML'!$A$7:$W$42"}</definedName>
    <definedName name="TEXT" hidden="1">{"'Metretek HTML'!$A$7:$W$42"}</definedName>
    <definedName name="textfiles">#REF!</definedName>
    <definedName name="TextRefCopyRangeCount" hidden="1">1</definedName>
    <definedName name="teyjt" hidden="1">{"Valuation",#N/A,FALSE,"ProForma-ASPT"}</definedName>
    <definedName name="tf">#REF!</definedName>
    <definedName name="tfrdc" hidden="1">{"Valuation",#N/A,FALSE,"ProForma-ASPT"}</definedName>
    <definedName name="thatdarncopyofthename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thatdarnname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theLE">#REF!</definedName>
    <definedName name="therange">#REF!</definedName>
    <definedName name="theta">#REF!</definedName>
    <definedName name="thetabydeal">#REF!</definedName>
    <definedName name="THIRD" localSheetId="4">#REF!</definedName>
    <definedName name="THIRD">#REF!</definedName>
    <definedName name="thousand">1000</definedName>
    <definedName name="three" localSheetId="6">#REF!,#REF!,#REF!</definedName>
    <definedName name="three" localSheetId="4">#REF!,#REF!,#REF!</definedName>
    <definedName name="three">#REF!,#REF!,#REF!</definedName>
    <definedName name="ThrowbackKey">#REF!</definedName>
    <definedName name="ThrowbackState">#REF!</definedName>
    <definedName name="thth" hidden="1">{#N/A,#N/A,FALSE,"Calc";#N/A,#N/A,FALSE,"Sensitivity";#N/A,#N/A,FALSE,"LT Earn.Dil.";#N/A,#N/A,FALSE,"Dil. AVP"}</definedName>
    <definedName name="TI">#REF!</definedName>
    <definedName name="tick" hidden="1">#REF!</definedName>
    <definedName name="ticker">#REF!</definedName>
    <definedName name="TickerCol">#REF!</definedName>
    <definedName name="Tickers">#REF!</definedName>
    <definedName name="tiedeal4">#REF!</definedName>
    <definedName name="Tier1Imbal_HMC">#REF!</definedName>
    <definedName name="Tier2Imbal_HMC">#REF!</definedName>
    <definedName name="TIM">#REF!</definedName>
    <definedName name="Time" localSheetId="4">#REF!</definedName>
    <definedName name="Time">#REF!</definedName>
    <definedName name="TIME_CM">#REF!</definedName>
    <definedName name="TimeList1">#REF!</definedName>
    <definedName name="timing">#REF!</definedName>
    <definedName name="timj">#REF!</definedName>
    <definedName name="timwka">#REF!</definedName>
    <definedName name="TITLE">#REF!</definedName>
    <definedName name="Title1">#REF!</definedName>
    <definedName name="TITLEC">#REF!</definedName>
    <definedName name="TITLER">#REF!</definedName>
    <definedName name="TitleRow_GrpSumSht">7</definedName>
    <definedName name="TITLES" localSheetId="4">#REF!</definedName>
    <definedName name="TITLES">#REF!</definedName>
    <definedName name="TKR">#REF!</definedName>
    <definedName name="TL6AMORT">#REF!</definedName>
    <definedName name="tLookupTable">#REF!</definedName>
    <definedName name="TM1REBUILDOPTION">1</definedName>
    <definedName name="TMRI">#REF!</definedName>
    <definedName name="TollRev_HMC">#REF!</definedName>
    <definedName name="toma" localSheetId="11" hidden="1">{#N/A,#N/A,FALSE,"O&amp;M by processes";#N/A,#N/A,FALSE,"Elec Act vs Bud";#N/A,#N/A,FALSE,"G&amp;A";#N/A,#N/A,FALSE,"BGS";#N/A,#N/A,FALSE,"Res Cost"}</definedName>
    <definedName name="toma" localSheetId="12" hidden="1">{#N/A,#N/A,FALSE,"O&amp;M by processes";#N/A,#N/A,FALSE,"Elec Act vs Bud";#N/A,#N/A,FALSE,"G&amp;A";#N/A,#N/A,FALSE,"BGS";#N/A,#N/A,FALSE,"Res Cost"}</definedName>
    <definedName name="toma" localSheetId="10" hidden="1">{#N/A,#N/A,FALSE,"O&amp;M by processes";#N/A,#N/A,FALSE,"Elec Act vs Bud";#N/A,#N/A,FALSE,"G&amp;A";#N/A,#N/A,FALSE,"BGS";#N/A,#N/A,FALSE,"Res Cost"}</definedName>
    <definedName name="toma" localSheetId="13" hidden="1">{#N/A,#N/A,FALSE,"O&amp;M by processes";#N/A,#N/A,FALSE,"Elec Act vs Bud";#N/A,#N/A,FALSE,"G&amp;A";#N/A,#N/A,FALSE,"BGS";#N/A,#N/A,FALSE,"Res Cost"}</definedName>
    <definedName name="toma" localSheetId="4" hidden="1">{#N/A,#N/A,FALSE,"O&amp;M by processes";#N/A,#N/A,FALSE,"Elec Act vs Bud";#N/A,#N/A,FALSE,"G&amp;A";#N/A,#N/A,FALSE,"BGS";#N/A,#N/A,FALSE,"Res Cost"}</definedName>
    <definedName name="toma" localSheetId="3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11" hidden="1">{#N/A,#N/A,FALSE,"O&amp;M by processes";#N/A,#N/A,FALSE,"Elec Act vs Bud";#N/A,#N/A,FALSE,"G&amp;A";#N/A,#N/A,FALSE,"BGS";#N/A,#N/A,FALSE,"Res Cost"}</definedName>
    <definedName name="tomb" localSheetId="12" hidden="1">{#N/A,#N/A,FALSE,"O&amp;M by processes";#N/A,#N/A,FALSE,"Elec Act vs Bud";#N/A,#N/A,FALSE,"G&amp;A";#N/A,#N/A,FALSE,"BGS";#N/A,#N/A,FALSE,"Res Cost"}</definedName>
    <definedName name="tomb" localSheetId="10" hidden="1">{#N/A,#N/A,FALSE,"O&amp;M by processes";#N/A,#N/A,FALSE,"Elec Act vs Bud";#N/A,#N/A,FALSE,"G&amp;A";#N/A,#N/A,FALSE,"BGS";#N/A,#N/A,FALSE,"Res Cost"}</definedName>
    <definedName name="tomb" localSheetId="13" hidden="1">{#N/A,#N/A,FALSE,"O&amp;M by processes";#N/A,#N/A,FALSE,"Elec Act vs Bud";#N/A,#N/A,FALSE,"G&amp;A";#N/A,#N/A,FALSE,"BGS";#N/A,#N/A,FALSE,"Res Cost"}</definedName>
    <definedName name="tomb" localSheetId="4" hidden="1">{#N/A,#N/A,FALSE,"O&amp;M by processes";#N/A,#N/A,FALSE,"Elec Act vs Bud";#N/A,#N/A,FALSE,"G&amp;A";#N/A,#N/A,FALSE,"BGS";#N/A,#N/A,FALSE,"Res Cost"}</definedName>
    <definedName name="tomb" localSheetId="3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11" hidden="1">{#N/A,#N/A,FALSE,"O&amp;M by processes";#N/A,#N/A,FALSE,"Elec Act vs Bud";#N/A,#N/A,FALSE,"G&amp;A";#N/A,#N/A,FALSE,"BGS";#N/A,#N/A,FALSE,"Res Cost"}</definedName>
    <definedName name="tomc" localSheetId="12" hidden="1">{#N/A,#N/A,FALSE,"O&amp;M by processes";#N/A,#N/A,FALSE,"Elec Act vs Bud";#N/A,#N/A,FALSE,"G&amp;A";#N/A,#N/A,FALSE,"BGS";#N/A,#N/A,FALSE,"Res Cost"}</definedName>
    <definedName name="tomc" localSheetId="10" hidden="1">{#N/A,#N/A,FALSE,"O&amp;M by processes";#N/A,#N/A,FALSE,"Elec Act vs Bud";#N/A,#N/A,FALSE,"G&amp;A";#N/A,#N/A,FALSE,"BGS";#N/A,#N/A,FALSE,"Res Cost"}</definedName>
    <definedName name="tomc" localSheetId="13" hidden="1">{#N/A,#N/A,FALSE,"O&amp;M by processes";#N/A,#N/A,FALSE,"Elec Act vs Bud";#N/A,#N/A,FALSE,"G&amp;A";#N/A,#N/A,FALSE,"BGS";#N/A,#N/A,FALSE,"Res Cost"}</definedName>
    <definedName name="tomc" localSheetId="4" hidden="1">{#N/A,#N/A,FALSE,"O&amp;M by processes";#N/A,#N/A,FALSE,"Elec Act vs Bud";#N/A,#N/A,FALSE,"G&amp;A";#N/A,#N/A,FALSE,"BGS";#N/A,#N/A,FALSE,"Res Cost"}</definedName>
    <definedName name="tomc" localSheetId="3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11" hidden="1">{#N/A,#N/A,FALSE,"O&amp;M by processes";#N/A,#N/A,FALSE,"Elec Act vs Bud";#N/A,#N/A,FALSE,"G&amp;A";#N/A,#N/A,FALSE,"BGS";#N/A,#N/A,FALSE,"Res Cost"}</definedName>
    <definedName name="tomd" localSheetId="12" hidden="1">{#N/A,#N/A,FALSE,"O&amp;M by processes";#N/A,#N/A,FALSE,"Elec Act vs Bud";#N/A,#N/A,FALSE,"G&amp;A";#N/A,#N/A,FALSE,"BGS";#N/A,#N/A,FALSE,"Res Cost"}</definedName>
    <definedName name="tomd" localSheetId="10" hidden="1">{#N/A,#N/A,FALSE,"O&amp;M by processes";#N/A,#N/A,FALSE,"Elec Act vs Bud";#N/A,#N/A,FALSE,"G&amp;A";#N/A,#N/A,FALSE,"BGS";#N/A,#N/A,FALSE,"Res Cost"}</definedName>
    <definedName name="tomd" localSheetId="13" hidden="1">{#N/A,#N/A,FALSE,"O&amp;M by processes";#N/A,#N/A,FALSE,"Elec Act vs Bud";#N/A,#N/A,FALSE,"G&amp;A";#N/A,#N/A,FALSE,"BGS";#N/A,#N/A,FALSE,"Res Cost"}</definedName>
    <definedName name="tomd" localSheetId="4" hidden="1">{#N/A,#N/A,FALSE,"O&amp;M by processes";#N/A,#N/A,FALSE,"Elec Act vs Bud";#N/A,#N/A,FALSE,"G&amp;A";#N/A,#N/A,FALSE,"BGS";#N/A,#N/A,FALSE,"Res Cost"}</definedName>
    <definedName name="tomd" localSheetId="3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11" hidden="1">{#N/A,#N/A,FALSE,"O&amp;M by processes";#N/A,#N/A,FALSE,"Elec Act vs Bud";#N/A,#N/A,FALSE,"G&amp;A";#N/A,#N/A,FALSE,"BGS";#N/A,#N/A,FALSE,"Res Cost"}</definedName>
    <definedName name="tomx" localSheetId="12" hidden="1">{#N/A,#N/A,FALSE,"O&amp;M by processes";#N/A,#N/A,FALSE,"Elec Act vs Bud";#N/A,#N/A,FALSE,"G&amp;A";#N/A,#N/A,FALSE,"BGS";#N/A,#N/A,FALSE,"Res Cost"}</definedName>
    <definedName name="tomx" localSheetId="10" hidden="1">{#N/A,#N/A,FALSE,"O&amp;M by processes";#N/A,#N/A,FALSE,"Elec Act vs Bud";#N/A,#N/A,FALSE,"G&amp;A";#N/A,#N/A,FALSE,"BGS";#N/A,#N/A,FALSE,"Res Cost"}</definedName>
    <definedName name="tomx" localSheetId="13" hidden="1">{#N/A,#N/A,FALSE,"O&amp;M by processes";#N/A,#N/A,FALSE,"Elec Act vs Bud";#N/A,#N/A,FALSE,"G&amp;A";#N/A,#N/A,FALSE,"BGS";#N/A,#N/A,FALSE,"Res Cost"}</definedName>
    <definedName name="tomx" localSheetId="4" hidden="1">{#N/A,#N/A,FALSE,"O&amp;M by processes";#N/A,#N/A,FALSE,"Elec Act vs Bud";#N/A,#N/A,FALSE,"G&amp;A";#N/A,#N/A,FALSE,"BGS";#N/A,#N/A,FALSE,"Res Cost"}</definedName>
    <definedName name="tomx" localSheetId="3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11" hidden="1">{#N/A,#N/A,FALSE,"O&amp;M by processes";#N/A,#N/A,FALSE,"Elec Act vs Bud";#N/A,#N/A,FALSE,"G&amp;A";#N/A,#N/A,FALSE,"BGS";#N/A,#N/A,FALSE,"Res Cost"}</definedName>
    <definedName name="tomy" localSheetId="12" hidden="1">{#N/A,#N/A,FALSE,"O&amp;M by processes";#N/A,#N/A,FALSE,"Elec Act vs Bud";#N/A,#N/A,FALSE,"G&amp;A";#N/A,#N/A,FALSE,"BGS";#N/A,#N/A,FALSE,"Res Cost"}</definedName>
    <definedName name="tomy" localSheetId="10" hidden="1">{#N/A,#N/A,FALSE,"O&amp;M by processes";#N/A,#N/A,FALSE,"Elec Act vs Bud";#N/A,#N/A,FALSE,"G&amp;A";#N/A,#N/A,FALSE,"BGS";#N/A,#N/A,FALSE,"Res Cost"}</definedName>
    <definedName name="tomy" localSheetId="13" hidden="1">{#N/A,#N/A,FALSE,"O&amp;M by processes";#N/A,#N/A,FALSE,"Elec Act vs Bud";#N/A,#N/A,FALSE,"G&amp;A";#N/A,#N/A,FALSE,"BGS";#N/A,#N/A,FALSE,"Res Cost"}</definedName>
    <definedName name="tomy" localSheetId="4" hidden="1">{#N/A,#N/A,FALSE,"O&amp;M by processes";#N/A,#N/A,FALSE,"Elec Act vs Bud";#N/A,#N/A,FALSE,"G&amp;A";#N/A,#N/A,FALSE,"BGS";#N/A,#N/A,FALSE,"Res Cost"}</definedName>
    <definedName name="tomy" localSheetId="3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11" hidden="1">{#N/A,#N/A,FALSE,"O&amp;M by processes";#N/A,#N/A,FALSE,"Elec Act vs Bud";#N/A,#N/A,FALSE,"G&amp;A";#N/A,#N/A,FALSE,"BGS";#N/A,#N/A,FALSE,"Res Cost"}</definedName>
    <definedName name="tomz" localSheetId="12" hidden="1">{#N/A,#N/A,FALSE,"O&amp;M by processes";#N/A,#N/A,FALSE,"Elec Act vs Bud";#N/A,#N/A,FALSE,"G&amp;A";#N/A,#N/A,FALSE,"BGS";#N/A,#N/A,FALSE,"Res Cost"}</definedName>
    <definedName name="tomz" localSheetId="10" hidden="1">{#N/A,#N/A,FALSE,"O&amp;M by processes";#N/A,#N/A,FALSE,"Elec Act vs Bud";#N/A,#N/A,FALSE,"G&amp;A";#N/A,#N/A,FALSE,"BGS";#N/A,#N/A,FALSE,"Res Cost"}</definedName>
    <definedName name="tomz" localSheetId="13" hidden="1">{#N/A,#N/A,FALSE,"O&amp;M by processes";#N/A,#N/A,FALSE,"Elec Act vs Bud";#N/A,#N/A,FALSE,"G&amp;A";#N/A,#N/A,FALSE,"BGS";#N/A,#N/A,FALSE,"Res Cost"}</definedName>
    <definedName name="tomz" localSheetId="4" hidden="1">{#N/A,#N/A,FALSE,"O&amp;M by processes";#N/A,#N/A,FALSE,"Elec Act vs Bud";#N/A,#N/A,FALSE,"G&amp;A";#N/A,#N/A,FALSE,"BGS";#N/A,#N/A,FALSE,"Res Cost"}</definedName>
    <definedName name="tomz" localSheetId="3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 localSheetId="4">#REF!</definedName>
    <definedName name="toppage">#REF!</definedName>
    <definedName name="TOT" localSheetId="4">#REF!</definedName>
    <definedName name="TOT">#REF!</definedName>
    <definedName name="Tot_CSR_Forcst" localSheetId="4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>#REF!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#REF!</definedName>
    <definedName name="TotAdjustmentsSpotSales_MA">#REF!</definedName>
    <definedName name="total" localSheetId="4">#REF!</definedName>
    <definedName name="TOTAL">#REF!</definedName>
    <definedName name="Total_Assets" localSheetId="4">#REF!</definedName>
    <definedName name="Total_Assets">#REF!</definedName>
    <definedName name="Total_Assets_CPM" localSheetId="4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ays">#REF!</definedName>
    <definedName name="Total_Deferred_Liabilities">#REF!</definedName>
    <definedName name="total_hours">#REF!</definedName>
    <definedName name="Total_Income_Taxes">#REF!</definedName>
    <definedName name="Total_Infusion__Dividend__per_Cash_Flow">#REF!</definedName>
    <definedName name="Total_Interest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#REF!</definedName>
    <definedName name="Total_Non_Utility_Expenditures" localSheetId="4">#REF!</definedName>
    <definedName name="Total_Non_Utility_Expenditures">#REF!</definedName>
    <definedName name="Total_Operating_Revenues" localSheetId="4">#REF!</definedName>
    <definedName name="Total_Operating_Revenues">#REF!</definedName>
    <definedName name="Total_Other_Assets" localSheetId="4">#REF!</definedName>
    <definedName name="Total_Other_Assets">#REF!</definedName>
    <definedName name="Total_Pay">#REF!</definedName>
    <definedName name="Total_Payment" localSheetId="4">Scheduled_Payment+Extra_Payment</definedName>
    <definedName name="Total_Payment" localSheetId="3">Scheduled_Payment+Extra_Payment</definedName>
    <definedName name="Total_Payment">Scheduled_Payment+Extra_Payment</definedName>
    <definedName name="Total_Plant_Value">#REF!</definedName>
    <definedName name="Total_Property_and_Equipment__net" localSheetId="4">#REF!</definedName>
    <definedName name="Total_Property_and_Equipment__net">#REF!</definedName>
    <definedName name="Total_Rsv_Oth_Curr">#REF!</definedName>
    <definedName name="Total_Rsv_Oth_Prior">#REF!</definedName>
    <definedName name="Total_Shareholder_s_Equity" localSheetId="4">#REF!</definedName>
    <definedName name="Total_Shareholder_s_Equity">#REF!</definedName>
    <definedName name="Total_Trd_Str_Actual">#REF!</definedName>
    <definedName name="Total_Trd_Str_ExcRsv">#REF!</definedName>
    <definedName name="Total_Trd_Str_Frst">#REF!</definedName>
    <definedName name="Total_Trd_Str_Rsv">#REF!</definedName>
    <definedName name="Total_Trd_Str_Var">#REF!</definedName>
    <definedName name="Total_Utility_Expenditures" localSheetId="4">#REF!</definedName>
    <definedName name="Total_Utility_Expenditures">#REF!</definedName>
    <definedName name="Total_Utility_Plant_Direct" localSheetId="4">#REF!</definedName>
    <definedName name="Total_Utility_Plant_Direct">#REF!</definedName>
    <definedName name="total100" localSheetId="4">#REF!</definedName>
    <definedName name="total100">#REF!</definedName>
    <definedName name="total101">#REF!</definedName>
    <definedName name="total102">#REF!</definedName>
    <definedName name="total103">#REF!</definedName>
    <definedName name="total2003">#REF!</definedName>
    <definedName name="Total2004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99" localSheetId="4">#REF!</definedName>
    <definedName name="total99">#REF!</definedName>
    <definedName name="TOTALACT">#REF!</definedName>
    <definedName name="TotalAssets" localSheetId="4">#REF!</definedName>
    <definedName name="TotalAssets">#REF!</definedName>
    <definedName name="TotalCapitalization" localSheetId="4">#REF!</definedName>
    <definedName name="TotalCapitalization">#REF!</definedName>
    <definedName name="TotalCapLiab" localSheetId="4">#REF!</definedName>
    <definedName name="TotalCapLiab">#REF!</definedName>
    <definedName name="TotalColumn">#REF!</definedName>
    <definedName name="TotalCostOfSales_E">#REF!</definedName>
    <definedName name="TotalCostOfSales_MA">#REF!</definedName>
    <definedName name="TotalCostOfSales_MW">#N/A</definedName>
    <definedName name="TotalCostOfSales_SW">#REF!</definedName>
    <definedName name="TotalCostOfSales_Tot">#REF!</definedName>
    <definedName name="TotalCurrentAssets" localSheetId="4">#REF!</definedName>
    <definedName name="TotalCurrentAssets">#REF!</definedName>
    <definedName name="TotalCurrentLiabilities" localSheetId="4">#REF!</definedName>
    <definedName name="TotalCurrentLiabilities">#REF!</definedName>
    <definedName name="TotalDays">#REF!</definedName>
    <definedName name="TotalDeferredCredits" localSheetId="4">#REF!</definedName>
    <definedName name="TotalDeferredCredits">#REF!</definedName>
    <definedName name="TotalDeferredDebits" localSheetId="4">#REF!</definedName>
    <definedName name="TotalDeferredDebits">#REF!</definedName>
    <definedName name="TotalExpenses_CE">#N/A</definedName>
    <definedName name="TotalFuel_E">#N/A</definedName>
    <definedName name="TotalFuel_MA">#REF!</definedName>
    <definedName name="TotalFuel_MW">#N/A</definedName>
    <definedName name="TotalFuel_SW">#REF!</definedName>
    <definedName name="TotalFuel_Tot">#REF!</definedName>
    <definedName name="TotalLiabilities" localSheetId="4">#REF!</definedName>
    <definedName name="TotalLiabilities">#REF!</definedName>
    <definedName name="TotalLiquidityDiscount_SW">#REF!</definedName>
    <definedName name="TotalNonOp_E">#REF!</definedName>
    <definedName name="TotalNonOp_MA">#REF!</definedName>
    <definedName name="TotalNonOp_MW">#REF!</definedName>
    <definedName name="TotalNonOp_SW">#REF!</definedName>
    <definedName name="TotalNonOp_Tot">#REF!</definedName>
    <definedName name="TotalOtherExp_E">#REF!</definedName>
    <definedName name="TotalOtherExp_MA">#REF!</definedName>
    <definedName name="TotalOtherExp_MW">#REF!</definedName>
    <definedName name="TotalOtherExp_SW">#REF!</definedName>
    <definedName name="TotalOtherExp_Tot">#REF!</definedName>
    <definedName name="TotalPayoff_FrWthHedg">#REF!</definedName>
    <definedName name="TotalPayoff_GCWthHedg">#REF!</definedName>
    <definedName name="TotalPayoff_HeWthHedg">#REF!</definedName>
    <definedName name="TotalPayoff_HMC">#REF!</definedName>
    <definedName name="TotalPayoff_LP">#REF!</definedName>
    <definedName name="TotalPayoff_WHWthHedg">#REF!</definedName>
    <definedName name="TotalPurchasePower_E">#REF!</definedName>
    <definedName name="TotalPurchasePower_MA">#REF!</definedName>
    <definedName name="TotalPurchasePower_MW">#REF!</definedName>
    <definedName name="TotalPurchasePower_SW">#REF!</definedName>
    <definedName name="TotalPurchasePower_Tot">#REF!</definedName>
    <definedName name="totalrbhedges">#REF!</definedName>
    <definedName name="Totals" localSheetId="4">#REF!</definedName>
    <definedName name="Totals">#REF!</definedName>
    <definedName name="TotalSales_E" localSheetId="4">#REF!</definedName>
    <definedName name="TotalSales_E">#REF!</definedName>
    <definedName name="TotalSales_MA">#REF!</definedName>
    <definedName name="TotalSales_MW">#N/A</definedName>
    <definedName name="TotalSales_SW">#REF!</definedName>
    <definedName name="TotalSales_Tot">#REF!</definedName>
    <definedName name="TotalSGA">#REF!</definedName>
    <definedName name="TotalSGA_E">#REF!</definedName>
    <definedName name="TotalSGA_MA">#REF!</definedName>
    <definedName name="TotalSGA_MW">#REF!</definedName>
    <definedName name="TotalSGA_SW">#REF!</definedName>
    <definedName name="TotalSGA_Tot">#REF!</definedName>
    <definedName name="TotalStockholdersEquity" localSheetId="4">#REF!</definedName>
    <definedName name="TotalStockholdersEquity">#REF!</definedName>
    <definedName name="TotalTGL" localSheetId="4">#REF!</definedName>
    <definedName name="TotalTGL">#REF!</definedName>
    <definedName name="TotalVar_Gen_MA">#REF!</definedName>
    <definedName name="TotalVar_Gen_MW">#REF!</definedName>
    <definedName name="TotalVar_Gen_SW">#REF!</definedName>
    <definedName name="TotalVar_Load_MA">#REF!</definedName>
    <definedName name="TotalVar_Load_MW">#REF!</definedName>
    <definedName name="TotalVar_Load_SW">#REF!</definedName>
    <definedName name="TotalVar_Other_MA">#REF!</definedName>
    <definedName name="TotalVar_Other_MW">#REF!</definedName>
    <definedName name="TotalVar_Other_SW">#REF!</definedName>
    <definedName name="TotalVar_Pos_MA">#REF!</definedName>
    <definedName name="TotalVar_Pos_MW">#REF!</definedName>
    <definedName name="TotalVar_Pos_SW">#REF!</definedName>
    <definedName name="TotalVar_Tot_MA">#REF!</definedName>
    <definedName name="TotalVar_Tot_MW">#REF!</definedName>
    <definedName name="TotalVar_Tot_SW">#REF!</definedName>
    <definedName name="TotalVarCost_E">#N/A</definedName>
    <definedName name="TotalVarOwned_E">#REF!</definedName>
    <definedName name="TotalVarOwned_MW">#REF!</definedName>
    <definedName name="Totalwells">#REF!</definedName>
    <definedName name="TotCapCost_FR">#REF!</definedName>
    <definedName name="TotCapCost_GC">#REF!</definedName>
    <definedName name="TotCapCost_HE">#REF!</definedName>
    <definedName name="TotCapCost_LP">#REF!</definedName>
    <definedName name="TotCapCost_WH">#REF!</definedName>
    <definedName name="TotCongestion_MA">#REF!</definedName>
    <definedName name="TotCongestion_MW">#REF!</definedName>
    <definedName name="TotCoOwnNucFuel_MA">#REF!</definedName>
    <definedName name="TotDemCap">#REF!</definedName>
    <definedName name="TotFixedPay" localSheetId="4">#REF!</definedName>
    <definedName name="TotFixedPay">#REF!</definedName>
    <definedName name="TotFixPP_E" localSheetId="4">#REF!</definedName>
    <definedName name="TotFixPP_E">#REF!</definedName>
    <definedName name="TotFixPP_MA">#REF!</definedName>
    <definedName name="TotFixPP_MW">#N/A</definedName>
    <definedName name="TotFixPP_SW">#REF!</definedName>
    <definedName name="TotFixPP_Tot">#REF!</definedName>
    <definedName name="TotFuel_GC">#REF!</definedName>
    <definedName name="TotFuel_HE">#REF!</definedName>
    <definedName name="TotFuel_HMC">#REF!</definedName>
    <definedName name="TotFuel_LP">#REF!</definedName>
    <definedName name="TotICSales_E" localSheetId="4">#REF!</definedName>
    <definedName name="TotICSales_E">#REF!</definedName>
    <definedName name="TotICSales_MA">#REF!</definedName>
    <definedName name="TotICSales_MW">#N/A</definedName>
    <definedName name="TotICSales_SW">#REF!</definedName>
    <definedName name="TotICSales_Tot">#REF!</definedName>
    <definedName name="TotMktSales_E">#REF!</definedName>
    <definedName name="TotMktSales_MA">#REF!</definedName>
    <definedName name="TotMktSales_MW">#N/A</definedName>
    <definedName name="TotMktSales_SW">#REF!</definedName>
    <definedName name="TotMktSales_Tot">#REF!</definedName>
    <definedName name="totmonth">#REF!</definedName>
    <definedName name="TotOther_E">#REF!</definedName>
    <definedName name="TotOther_MA">#REF!</definedName>
    <definedName name="TotOther_MW">#N/A</definedName>
    <definedName name="TotOther_SW">#REF!</definedName>
    <definedName name="TotOther_Tot">#REF!</definedName>
    <definedName name="TotOtherInc_Tot">#REF!</definedName>
    <definedName name="TotPtToPtTrans_MA">#REF!</definedName>
    <definedName name="TotPtToPtTrans_MW">#REF!</definedName>
    <definedName name="TOTSAL" localSheetId="4">#REF!</definedName>
    <definedName name="TOTSAL">#REF!</definedName>
    <definedName name="TotSpotPurch_MA">#REF!</definedName>
    <definedName name="TotSpotSales_MA">#REF!</definedName>
    <definedName name="TotSpotSales_MW">#REF!</definedName>
    <definedName name="TotStartChargeNonDed">#REF!</definedName>
    <definedName name="TotTopsidesSpotSales_MA">#REF!</definedName>
    <definedName name="TotTopsidesSpotSales_MW">#REF!</definedName>
    <definedName name="TotValCorrection_MA">#REF!</definedName>
    <definedName name="TotVarPP_E">#REF!</definedName>
    <definedName name="TotVarPP_MA">#REF!</definedName>
    <definedName name="TotVarPP_MW">#N/A</definedName>
    <definedName name="TotVarPP_SW">#REF!</definedName>
    <definedName name="TotVarPP_Tot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>#REF!</definedName>
    <definedName name="trader">#REF!</definedName>
    <definedName name="trader1">#REF!</definedName>
    <definedName name="traderbyregion">#REF!</definedName>
    <definedName name="traderpnl" localSheetId="4">#REF!</definedName>
    <definedName name="traderpnl">#REF!</definedName>
    <definedName name="Trading" localSheetId="4">#REF!</definedName>
    <definedName name="Trading">#REF!</definedName>
    <definedName name="Trading___Mkting_Growth_YR_2003" localSheetId="4">#REF!</definedName>
    <definedName name="Trading___Mkting_Growth_YR_2003">#REF!</definedName>
    <definedName name="Trading___Mkting_Growth_YR_2004" localSheetId="4">#REF!</definedName>
    <definedName name="Trading___Mkting_Growth_YR_2004">#REF!</definedName>
    <definedName name="Trading___Mkting_Growth_YR_2005" localSheetId="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inin_perf_support_hours">#REF!+#REF!+#REF!+#REF!</definedName>
    <definedName name="Training_Expense">#REF!</definedName>
    <definedName name="Training_OM">#REF!</definedName>
    <definedName name="trand" hidden="1">{#N/A,#N/A,FALSE,"Aging Summary";#N/A,#N/A,FALSE,"Ratio Analysis";#N/A,#N/A,FALSE,"Test 120 Day Accts";#N/A,#N/A,FALSE,"Tickmarks"}</definedName>
    <definedName name="trandis">#REF!</definedName>
    <definedName name="trandiscolumn">#REF!</definedName>
    <definedName name="trans">#REF!</definedName>
    <definedName name="TRANS_SUBS">#REF!</definedName>
    <definedName name="trans1">#REF!</definedName>
    <definedName name="TRANSACTION">#REF!</definedName>
    <definedName name="transactioncostsallsales">#REF!</definedName>
    <definedName name="TRANSCOST" localSheetId="4">#REF!</definedName>
    <definedName name="TRANSCOST">#REF!</definedName>
    <definedName name="TransLossChrg05_MW">#REF!</definedName>
    <definedName name="TransmissionExpense_SW">#REF!</definedName>
    <definedName name="TRANSMKTPRICE" localSheetId="4">#REF!</definedName>
    <definedName name="TRANSMKTPRICE">#REF!</definedName>
    <definedName name="transoptions" localSheetId="4">#REF!</definedName>
    <definedName name="transoptions">#REF!</definedName>
    <definedName name="TRANSPREMIUM" localSheetId="4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#REF!</definedName>
    <definedName name="TrDate">#REF!</definedName>
    <definedName name="Tree">#REF!</definedName>
    <definedName name="tree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G_Base_Time">#REF!</definedName>
    <definedName name="TRG_Base_Yr_Plan">#REF!</definedName>
    <definedName name="TRG_Comp_Time">#REF!</definedName>
    <definedName name="TRG_Hdr_Base_Category">#REF!</definedName>
    <definedName name="TRG_Hdr_Base_Time">#REF!</definedName>
    <definedName name="TRG_Hdr_Comp_Category">#REF!</definedName>
    <definedName name="TRG_Hdr_Comp_Time">#REF!</definedName>
    <definedName name="TRG_Inp_Act_Category">#REF!</definedName>
    <definedName name="TRG_Inp_Base_Category">#REF!</definedName>
    <definedName name="TRG_Inp_Comp_Category">#REF!</definedName>
    <definedName name="TRG_Inp_Comp_For_Category">#REF!</definedName>
    <definedName name="TRG_Inp_Comp_Plan_Category">#REF!</definedName>
    <definedName name="TRG_Inp_Comp_Year">#REF!</definedName>
    <definedName name="TRG_Inp_Mnth_Qtr">#REF!</definedName>
    <definedName name="TRG_Inp_Year">#REF!</definedName>
    <definedName name="Trgt" localSheetId="4">#REF!</definedName>
    <definedName name="Trgt">#REF!</definedName>
    <definedName name="trigger" localSheetId="4">#REF!</definedName>
    <definedName name="trigger">#REF!</definedName>
    <definedName name="TRMDATE">#REF!</definedName>
    <definedName name="TRMQRTR">#REF!</definedName>
    <definedName name="Trueup">#N/A</definedName>
    <definedName name="TRWP_43" localSheetId="4">#REF!</definedName>
    <definedName name="TRWP_43">#REF!</definedName>
    <definedName name="TRWP16" localSheetId="4">#REF!</definedName>
    <definedName name="TRWP16">#REF!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gsf">"467GDHUY063FE1Q3S2Y9KSMQ8"</definedName>
    <definedName name="TSTable">#REF!</definedName>
    <definedName name="tt" localSheetId="11" hidden="1">{#N/A,#N/A,TRUE,"TAXPROV";#N/A,#N/A,TRUE,"FLOWTHRU";#N/A,#N/A,TRUE,"SCHEDULE M'S";#N/A,#N/A,TRUE,"PLANT M'S";#N/A,#N/A,TRUE,"TAXJE"}</definedName>
    <definedName name="tt" localSheetId="12" hidden="1">{#N/A,#N/A,TRUE,"TAXPROV";#N/A,#N/A,TRUE,"FLOWTHRU";#N/A,#N/A,TRUE,"SCHEDULE M'S";#N/A,#N/A,TRUE,"PLANT M'S";#N/A,#N/A,TRUE,"TAXJE"}</definedName>
    <definedName name="tt" localSheetId="10" hidden="1">{#N/A,#N/A,TRUE,"TAXPROV";#N/A,#N/A,TRUE,"FLOWTHRU";#N/A,#N/A,TRUE,"SCHEDULE M'S";#N/A,#N/A,TRUE,"PLANT M'S";#N/A,#N/A,TRUE,"TAXJE"}</definedName>
    <definedName name="tt" localSheetId="13" hidden="1">{#N/A,#N/A,TRUE,"TAXPROV";#N/A,#N/A,TRUE,"FLOWTHRU";#N/A,#N/A,TRUE,"SCHEDULE M'S";#N/A,#N/A,TRUE,"PLANT M'S";#N/A,#N/A,TRUE,"TAXJE"}</definedName>
    <definedName name="tt" localSheetId="3" hidden="1">{#N/A,#N/A,TRUE,"TAXPROV";#N/A,#N/A,TRUE,"FLOWTHRU";#N/A,#N/A,TRUE,"SCHEDULE M'S";#N/A,#N/A,TRUE,"PLANT M'S";#N/A,#N/A,TRUE,"TAXJE"}</definedName>
    <definedName name="tt" hidden="1">{#N/A,#N/A,TRUE,"TAXPROV";#N/A,#N/A,TRUE,"FLOWTHRU";#N/A,#N/A,TRUE,"SCHEDULE M'S";#N/A,#N/A,TRUE,"PLANT M'S";#N/A,#N/A,TRUE,"TAXJE"}</definedName>
    <definedName name="TTD">#REF!</definedName>
    <definedName name="TTDesiredLevelOfEvidenceItems">#REF!</definedName>
    <definedName name="ttttt" localSheetId="11" hidden="1">{#N/A,#N/A,TRUE,"Forecast";#N/A,#N/A,TRUE,"Cap U2";#N/A,#N/A,TRUE,"Exp U2";#N/A,#N/A,TRUE,"II U2"}</definedName>
    <definedName name="ttttt" localSheetId="12" hidden="1">{#N/A,#N/A,TRUE,"Forecast";#N/A,#N/A,TRUE,"Cap U2";#N/A,#N/A,TRUE,"Exp U2";#N/A,#N/A,TRUE,"II U2"}</definedName>
    <definedName name="ttttt" localSheetId="10" hidden="1">{#N/A,#N/A,TRUE,"Forecast";#N/A,#N/A,TRUE,"Cap U2";#N/A,#N/A,TRUE,"Exp U2";#N/A,#N/A,TRUE,"II U2"}</definedName>
    <definedName name="ttttt" localSheetId="13" hidden="1">{#N/A,#N/A,TRUE,"Forecast";#N/A,#N/A,TRUE,"Cap U2";#N/A,#N/A,TRUE,"Exp U2";#N/A,#N/A,TRUE,"II U2"}</definedName>
    <definedName name="ttttt" localSheetId="3" hidden="1">{#N/A,#N/A,TRUE,"Forecast";#N/A,#N/A,TRUE,"Cap U2";#N/A,#N/A,TRUE,"Exp U2";#N/A,#N/A,TRUE,"II U2"}</definedName>
    <definedName name="ttttt" hidden="1">{#N/A,#N/A,TRUE,"Forecast";#N/A,#N/A,TRUE,"Cap U2";#N/A,#N/A,TRUE,"Exp U2";#N/A,#N/A,TRUE,"II U2"}</definedName>
    <definedName name="tuiol" hidden="1">{"Valuation",#N/A,FALSE,"ProForma-ASPT"}</definedName>
    <definedName name="turbine_select" localSheetId="4">#REF!</definedName>
    <definedName name="turbine_select">#REF!</definedName>
    <definedName name="TurnDomEq">#REF!</definedName>
    <definedName name="TurnDomEqN">#REF!</definedName>
    <definedName name="TurnFI">#REF!</definedName>
    <definedName name="TurnFIN">#REF!</definedName>
    <definedName name="TurnIntlEq">#REF!</definedName>
    <definedName name="TurnIntlEqN">#REF!</definedName>
    <definedName name="Tut">#N/A</definedName>
    <definedName name="TUYJ" hidden="1">{"Valuation",#N/A,FALSE,"ProForma-ASPT"}</definedName>
    <definedName name="Tview">#REF!</definedName>
    <definedName name="TWELVE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 localSheetId="6">#REF!,#REF!,#REF!</definedName>
    <definedName name="two">#REF!,#REF!,#REF!</definedName>
    <definedName name="twx">#N/A</definedName>
    <definedName name="twxdob">#N/A</definedName>
    <definedName name="TX_Date">#REF!</definedName>
    <definedName name="txx" hidden="1">{"1998",#N/A,FALSE,"Sec 2";"1999",#N/A,FALSE,"Sec 2";"2000",#N/A,FALSE,"Sec 2";"2001",#N/A,FALSE,"Sec 2";"2002",#N/A,FALSE,"Sec 2";"Totals",#N/A,FALSE,"Sec 2";"assump",#N/A,FALSE,"Assump";"Meters",#N/A,FALSE,"Assump #2"}</definedName>
    <definedName name="TYKJY" hidden="1">{"Valuation",#N/A,FALSE,"ProForma-ASPT"}</definedName>
    <definedName name="TYPE">#REF!</definedName>
    <definedName name="TYPE2">#REF!</definedName>
    <definedName name="TypeCost">#REF!</definedName>
    <definedName name="TypeOfSingle">#REF!</definedName>
    <definedName name="Typist" hidden="1">"b1"</definedName>
    <definedName name="tyty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km" hidden="1">{"Valuation",#N/A,FALSE,"ProForma-ASPT"}</definedName>
    <definedName name="u">#REF!</definedName>
    <definedName name="U2Dedicated">#REF!</definedName>
    <definedName name="UCCCapacityRev_MA">#REF!</definedName>
    <definedName name="UE_IL_EZ_parcels" localSheetId="4">#REF!</definedName>
    <definedName name="UE_IL_EZ_parcels">#REF!</definedName>
    <definedName name="UFE_Delay" localSheetId="6">#REF!</definedName>
    <definedName name="UFE_Delay">#REF!</definedName>
    <definedName name="UGLAmort2015">#REF!</definedName>
    <definedName name="UI_Entity_Groups">#REF!</definedName>
    <definedName name="UI_Reports">#REF!</definedName>
    <definedName name="UI_Scenarios">#REF!</definedName>
    <definedName name="uilt" hidden="1">{"Full-model",#N/A,FALSE,"ProForma-ASPT"}</definedName>
    <definedName name="UJ" hidden="1">{"Full-model",#N/A,FALSE,"ProForma-ASPT"}</definedName>
    <definedName name="uksgkhshas" hidden="1">{#N/A,#N/A,FALSE,"Aging Summary";#N/A,#N/A,FALSE,"Ratio Analysis";#N/A,#N/A,FALSE,"Test 120 Day Accts";#N/A,#N/A,FALSE,"Tickmarks"}</definedName>
    <definedName name="UltimateTrend">#REF!</definedName>
    <definedName name="UltimateTrendDental">#REF!</definedName>
    <definedName name="UltimateTrendMedical">#REF!</definedName>
    <definedName name="Unamortized_Investment_Tax_Credit" localSheetId="4">#REF!</definedName>
    <definedName name="Unamortized_Investment_Tax_Credit">#REF!</definedName>
    <definedName name="Unbill">#REF!</definedName>
    <definedName name="UNC_0300">#REF!</definedName>
    <definedName name="UNC_S0300">#REF!</definedName>
    <definedName name="Unclaim">#REF!</definedName>
    <definedName name="Uncollectible" localSheetId="4">#REF!</definedName>
    <definedName name="Uncollectible">#REF!</definedName>
    <definedName name="Uncollectibles">#REF!</definedName>
    <definedName name="Uncollectibles_POR">#REF!</definedName>
    <definedName name="under" hidden="1">{#N/A,#N/A,TRUE,"TAXPROV";#N/A,#N/A,TRUE,"FLOWTHRU";#N/A,#N/A,TRUE,"SCHEDULE M'S";#N/A,#N/A,TRUE,"PLANT M'S";#N/A,#N/A,TRUE,"TAXJE"}</definedName>
    <definedName name="Underrecovery_of_Supply_Costs" localSheetId="4">#REF!</definedName>
    <definedName name="Underrecovery_of_Supply_Costs">#REF!</definedName>
    <definedName name="UndoFcst" localSheetId="4">#REF!</definedName>
    <definedName name="UndoFcst">#REF!</definedName>
    <definedName name="UndoFcstII" localSheetId="4">#REF!</definedName>
    <definedName name="UndoFcstI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REF!</definedName>
    <definedName name="Unit_Info">#REF!</definedName>
    <definedName name="Unit_Specifi_Mitigated_Price">#REF!</definedName>
    <definedName name="UnitFixedPay">#REF!</definedName>
    <definedName name="UnitFuelCost_Sal">#REF!</definedName>
    <definedName name="UnitName">#REF!</definedName>
    <definedName name="Units" localSheetId="4">#REF!</definedName>
    <definedName name="Units">#REF!</definedName>
    <definedName name="unwindmat">#REF!</definedName>
    <definedName name="unwindnegcarry">#REF!</definedName>
    <definedName name="unwindrate">#REF!</definedName>
    <definedName name="Update">#N/A</definedName>
    <definedName name="UprateDate">#REF!</definedName>
    <definedName name="UprateDate2">#REF!</definedName>
    <definedName name="UprateDate3">#REF!</definedName>
    <definedName name="UPSCpost_xfer">#REF!</definedName>
    <definedName name="urgency">#REF!</definedName>
    <definedName name="USDollar" hidden="1">#REF!</definedName>
    <definedName name="UserDef1" localSheetId="4">#REF!</definedName>
    <definedName name="UserDef1">#REF!</definedName>
    <definedName name="UserDef10" localSheetId="4">#REF!</definedName>
    <definedName name="UserDef10">#REF!</definedName>
    <definedName name="UserDef11" localSheetId="4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F">#REF!</definedName>
    <definedName name="UST10y">#REF!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uuu">#REF!</definedName>
    <definedName name="uyhgv" hidden="1">{"Full-model",#N/A,FALSE,"ProForma-ASPT"}</definedName>
    <definedName name="uytr" hidden="1">{"Full-model",#N/A,FALSE,"ProForma-ASPT"}</definedName>
    <definedName name="UYTRE" hidden="1">{"Full-model",#N/A,FALSE,"ProForma-ASPT"}</definedName>
    <definedName name="v">#REF!</definedName>
    <definedName name="V.AddpeakWD_MW">#REF!</definedName>
    <definedName name="V.adjContractNuc_MA">#REF!</definedName>
    <definedName name="V.adjContractNuc_MW">#REF!</definedName>
    <definedName name="V.AdjRecSpotSales_MA">#REF!</definedName>
    <definedName name="V.AdjRecSpotSales_MW">#REF!</definedName>
    <definedName name="V.AncServRev_E">#N/A</definedName>
    <definedName name="V.BilatPurch_Cli">#REF!</definedName>
    <definedName name="V.BilatPurch_MA">#REF!</definedName>
    <definedName name="V.BilatPurch_MW">#REF!</definedName>
    <definedName name="V.BilatPurch_SW">#REF!</definedName>
    <definedName name="V.BilatPurch_Tot">#REF!</definedName>
    <definedName name="V.BilatPurchWD_MA">#REF!</definedName>
    <definedName name="V.BilatPurchWD_MW">#REF!</definedName>
    <definedName name="V.CapacityPurch_E">#REF!</definedName>
    <definedName name="V.CapacityPurch_MA">#REF!</definedName>
    <definedName name="V.CapacityPurch_MW">#REF!</definedName>
    <definedName name="V.CapacityPurch_SW">#REF!</definedName>
    <definedName name="V.CapacityPurch_Tot">#REF!</definedName>
    <definedName name="V.CapRev_E">#N/A</definedName>
    <definedName name="V.CEDSales_E">#REF!</definedName>
    <definedName name="V.CEDSales_MA">#REF!</definedName>
    <definedName name="V.CEDSales_MW">#REF!</definedName>
    <definedName name="V.CEDSales_SW">#REF!</definedName>
    <definedName name="V.CEDSales_Tot">#REF!</definedName>
    <definedName name="V.CEDSalesWD_MW">#REF!</definedName>
    <definedName name="V.CoalContractWD_MW">#REF!</definedName>
    <definedName name="V.CoalMetroWD_Crmby">#REF!</definedName>
    <definedName name="V.CoalMetroWD_Eddy">#REF!</definedName>
    <definedName name="V.CoalSLKWD_MW">#REF!</definedName>
    <definedName name="V.Collins2004">#REF!</definedName>
    <definedName name="V.Collins2005">#REF!</definedName>
    <definedName name="V.CollinsAdj_MW">#REF!</definedName>
    <definedName name="V.ContractNuc_Oys">#REF!</definedName>
    <definedName name="V.ContractNuc_TMI">#REF!</definedName>
    <definedName name="V.ContractNucSchA_MA">#REF!</definedName>
    <definedName name="V.ContractNucSchA_MW">#REF!</definedName>
    <definedName name="V.ContractNucWD_MA">#REF!</definedName>
    <definedName name="V.ContractNucWD_MW">#REF!</definedName>
    <definedName name="V.ContractNucWD_Oys1">#REF!</definedName>
    <definedName name="V.ContractNucWD_TMI1">#REF!</definedName>
    <definedName name="V.CoOwnCoalWD_Conem">#REF!</definedName>
    <definedName name="V.CoOwnCoalWD_Keystn">#REF!</definedName>
    <definedName name="V.CoOwnCoalWD_MA">#REF!</definedName>
    <definedName name="V.CoOwnFossil_Con">#REF!</definedName>
    <definedName name="V.CoOwnFossil_E">#REF!</definedName>
    <definedName name="V.CoOwnFossil_Key">#REF!</definedName>
    <definedName name="V.CoOwnFossil_MA">#REF!</definedName>
    <definedName name="V.CoOwnFossil_MW">#REF!</definedName>
    <definedName name="V.CoOwnFossil_SW">#REF!</definedName>
    <definedName name="V.CoOwnFossil_Tot">#REF!</definedName>
    <definedName name="V.CoOwnFossilWD_MA">#REF!</definedName>
    <definedName name="V.CoOwnNucFuel_E">#REF!</definedName>
    <definedName name="V.CoOwnNucFuel_MA">#REF!</definedName>
    <definedName name="V.CoOwnNucFuel_MW">#REF!</definedName>
    <definedName name="V.CoOwnNucFuel_SW">#REF!</definedName>
    <definedName name="V.CoOwnNucFuel_Tot">#REF!</definedName>
    <definedName name="V.CoOwnNucSchA_MA">#REF!</definedName>
    <definedName name="V.CoOwnNucWD_MA">#REF!</definedName>
    <definedName name="V.CoOwnNucWD_Salem">#REF!</definedName>
    <definedName name="V.EEDSales_E">#REF!</definedName>
    <definedName name="V.EEDSales_MA">#REF!</definedName>
    <definedName name="V.EEDSales_MW">#REF!</definedName>
    <definedName name="V.EEDSales_SW">#REF!</definedName>
    <definedName name="V.EEDSales_Tot">#REF!</definedName>
    <definedName name="V.EEDSalesWD_MW">#REF!</definedName>
    <definedName name="V.EMECollinsWD_MW">#REF!</definedName>
    <definedName name="V.EMETotPurchWD_MW">#REF!</definedName>
    <definedName name="V.EnergyPayments_E">#REF!</definedName>
    <definedName name="V.EnergyPayments_MA">#REF!</definedName>
    <definedName name="V.EnergyPayments_MW">#REF!</definedName>
    <definedName name="V.EnergyPayments_SW">#REF!</definedName>
    <definedName name="V.EnergyPayments_Tot">#REF!</definedName>
    <definedName name="V.EnergyPaymentsWD_MW">#N/A</definedName>
    <definedName name="V.EPGFossil_E">#REF!</definedName>
    <definedName name="V.EPGFossil_MA">#REF!</definedName>
    <definedName name="V.EPGFossil_MW">#REF!</definedName>
    <definedName name="V.EPGFossil_SW">#REF!</definedName>
    <definedName name="V.EPGFossil_Tot">#REF!</definedName>
    <definedName name="V.EPGFossilWD_MA">#REF!</definedName>
    <definedName name="V.ExpiredH2OPPrem_MA">#REF!</definedName>
    <definedName name="V.ExpiredH2OPPrem_MW">#REF!</definedName>
    <definedName name="V.ExpiredH2OPPrem_SW">#REF!</definedName>
    <definedName name="V.ForwardSales_E">#REF!</definedName>
    <definedName name="V.ForwardSales_MA">#REF!</definedName>
    <definedName name="V.ForwardSales_MW">#N/A</definedName>
    <definedName name="V.ForwardSales_SW">#REF!</definedName>
    <definedName name="V.ForwardSales_Tot">#REF!</definedName>
    <definedName name="V.ForwardSalesWD_MA">#REF!</definedName>
    <definedName name="V.ForwardSalesWD_MW">#REF!</definedName>
    <definedName name="V.FrontierNoHedge">#REF!</definedName>
    <definedName name="V.FwdPurch_E">#REF!</definedName>
    <definedName name="V.FwdPurch_MW">#REF!</definedName>
    <definedName name="V.FwdPurchWD_MW">#N/A</definedName>
    <definedName name="V.FwdSales_FR">#REF!</definedName>
    <definedName name="V.FwdSales_GC">#REF!</definedName>
    <definedName name="V.FwdSales_WH">#REF!</definedName>
    <definedName name="V.GasIndexWD_MW">#REF!</definedName>
    <definedName name="V.Generation_FR">#REF!</definedName>
    <definedName name="V.Generation_GC">#REF!</definedName>
    <definedName name="V.Generation_HE">#REF!</definedName>
    <definedName name="V.Generation_HMC">#REF!</definedName>
    <definedName name="V.Generation_LP">#REF!</definedName>
    <definedName name="V.Generation_WH">#REF!</definedName>
    <definedName name="V.GreenCountryNoHedge">#REF!</definedName>
    <definedName name="V.H2OPnetHR_FR">#REF!</definedName>
    <definedName name="V.H2OPpayoff_FR">#REF!</definedName>
    <definedName name="V.H2OPpayoff_GC">#REF!</definedName>
    <definedName name="V.H2OPpayoff_HE">#REF!</definedName>
    <definedName name="V.H2OPpayoff_WH">#REF!</definedName>
    <definedName name="V.HeardNoHedge">#REF!</definedName>
    <definedName name="V.HLTSPURCHWD_MW">#REF!</definedName>
    <definedName name="V.HMCNoHedge">#REF!</definedName>
    <definedName name="V.HPUR_Ercot_Fr">#REF!</definedName>
    <definedName name="V.HPUR_FR">#REF!</definedName>
    <definedName name="V.HPUR_GC">#REF!</definedName>
    <definedName name="V.HPUR_HEARD">#REF!</definedName>
    <definedName name="V.HPUR_SERC_GC">#REF!</definedName>
    <definedName name="V.HPUR_WH">#REF!</definedName>
    <definedName name="V.HSAL_Ercot_Fr">#REF!</definedName>
    <definedName name="V.HSAL_HE">#REF!</definedName>
    <definedName name="V.HSAL_HEARD">#REF!</definedName>
    <definedName name="V.HSAL_SERC_GC">#REF!</definedName>
    <definedName name="V.HSAL_WH">#REF!</definedName>
    <definedName name="V.IndexedLoad_MA">#REF!</definedName>
    <definedName name="V.LaPorteNoHedge">#REF!</definedName>
    <definedName name="V.NucFuel_Bra">#REF!</definedName>
    <definedName name="V.NucFuel_Byr">#REF!</definedName>
    <definedName name="V.NucFuel_Dre">#REF!</definedName>
    <definedName name="V.NucFuel_E" localSheetId="4">#REF!</definedName>
    <definedName name="V.NucFuel_E">#REF!</definedName>
    <definedName name="V.NucFuel_Las">#REF!</definedName>
    <definedName name="V.NucFuel_Lim">#REF!</definedName>
    <definedName name="V.NucFuel_MA">#REF!</definedName>
    <definedName name="V.NucFuel_MW">#N/A</definedName>
    <definedName name="V.NucFuel_PB">#REF!</definedName>
    <definedName name="V.NucFuel_Qua">#REF!</definedName>
    <definedName name="V.NucFuel_Sal">#REF!</definedName>
    <definedName name="V.NucFuel_SW">#REF!</definedName>
    <definedName name="V.NucFuel_Tot">#REF!</definedName>
    <definedName name="V.NucFuelWD_MA">#REF!</definedName>
    <definedName name="V.OilGasWD_Cr2">#REF!</definedName>
    <definedName name="V.OilGasWD_Del">#REF!</definedName>
    <definedName name="V.OilGasWD_Eddy">#REF!</definedName>
    <definedName name="V.OilGasWD_Sc1">#REF!</definedName>
    <definedName name="V.OtherUnits_Hydro">#REF!</definedName>
    <definedName name="V.OtherUnits_NUGs">#REF!</definedName>
    <definedName name="V.OwnNucSchA_MA">#REF!</definedName>
    <definedName name="V.OwnNucSchA_MW">#REF!</definedName>
    <definedName name="V.OwnNucWD_Bra">#REF!</definedName>
    <definedName name="V.OwnNucWD_Byr">#REF!</definedName>
    <definedName name="V.OwnNucWD_Dre">#REF!</definedName>
    <definedName name="V.OwnNucWD_Las">#REF!</definedName>
    <definedName name="V.OwnNucWD_Lim">#REF!</definedName>
    <definedName name="V.OwnNucWD_MA">#REF!</definedName>
    <definedName name="V.OwnNucWD_MW">#REF!</definedName>
    <definedName name="V.OwnNucWD_PB">#REF!</definedName>
    <definedName name="V.OwnNucWD_Qua">#REF!</definedName>
    <definedName name="V.PeakersInclFH">#REF!</definedName>
    <definedName name="V.PeakersWD_MW">#REF!</definedName>
    <definedName name="V.PEDSales_E">#REF!</definedName>
    <definedName name="V.PEDSales_MA">#REF!</definedName>
    <definedName name="V.PEDSales_MW">#REF!</definedName>
    <definedName name="V.PEDSales_SW">#REF!</definedName>
    <definedName name="V.PEDSales_Tot">#REF!</definedName>
    <definedName name="V.PEDSalesWD_MA">#REF!</definedName>
    <definedName name="V.PortfolioNetLongWD_MW">#REF!</definedName>
    <definedName name="V.PortfolioNetShortWD_MW">#REF!</definedName>
    <definedName name="V.PowerH2OP_GC">#REF!</definedName>
    <definedName name="V.PowerH2OP_HEARD">#REF!</definedName>
    <definedName name="V.PowerH2OP_WH">#REF!</definedName>
    <definedName name="V.RecAdjSpotPurch_MA">#REF!</definedName>
    <definedName name="V.SEChicCostsWD_MW">#N/A</definedName>
    <definedName name="V.SpotPurch_E">#REF!</definedName>
    <definedName name="V.SpotPurch_FR">#REF!</definedName>
    <definedName name="V.SpotPurch_GC">#REF!</definedName>
    <definedName name="V.SpotPurch_HE">#REF!</definedName>
    <definedName name="V.SpotPurch_MA">#REF!</definedName>
    <definedName name="V.SpotPurch_MW">#REF!</definedName>
    <definedName name="V.SpotPurch_SW">#REF!</definedName>
    <definedName name="V.SpotPurch_Tot">#REF!</definedName>
    <definedName name="V.SpotPurch_WH">#REF!</definedName>
    <definedName name="V.SpotPurchWD_MA">#REF!</definedName>
    <definedName name="V.SpotPurchWD_MW">#N/A</definedName>
    <definedName name="V.SpotSales_E">#REF!</definedName>
    <definedName name="V.SpotSales_FR">#REF!</definedName>
    <definedName name="V.SpotSales_GC">#REF!</definedName>
    <definedName name="V.SpotSales_HE">#REF!</definedName>
    <definedName name="V.SpotSales_MA">#REF!</definedName>
    <definedName name="V.SpotSales_MW">#N/A</definedName>
    <definedName name="V.SpotSales_SW">#REF!</definedName>
    <definedName name="V.SpotSales_Tot">#REF!</definedName>
    <definedName name="V.SpotSales_WH">#REF!</definedName>
    <definedName name="V.SpotSalesWD_MA">#REF!</definedName>
    <definedName name="V.StKnCoalWD_MW">#REF!</definedName>
    <definedName name="V.Total_Supply_E" localSheetId="4">#REF!</definedName>
    <definedName name="V.Total_Supply_E">#REF!</definedName>
    <definedName name="V.Total_Supply_MA">#REF!</definedName>
    <definedName name="V.Total_Supply_MW">#REF!</definedName>
    <definedName name="V.Total_Supply_SW">#REF!</definedName>
    <definedName name="V.Total_Supply_Tot">#REF!</definedName>
    <definedName name="V.TotalFuel_E">#N/A</definedName>
    <definedName name="V.TotalFuel_SW">#REF!</definedName>
    <definedName name="V.TotalPurchasePower_E">#REF!</definedName>
    <definedName name="V.TotalPurchasePower_MA">#REF!</definedName>
    <definedName name="V.TotalPurchasePower_MW">#REF!</definedName>
    <definedName name="V.TotalPurchasePower_SW">#REF!</definedName>
    <definedName name="V.TotalPurchasePower_Tot">#REF!</definedName>
    <definedName name="V.TotalSales_E">#REF!</definedName>
    <definedName name="V.TotalSales_MA">#REF!</definedName>
    <definedName name="V.TotalSales_MW">#N/A</definedName>
    <definedName name="V.TotalSales_SW">#REF!</definedName>
    <definedName name="V.TotalSales_Tot">#REF!</definedName>
    <definedName name="V.TotalVarOwned_E">#REF!</definedName>
    <definedName name="V.TotalVarOwned_MA">#REF!</definedName>
    <definedName name="V.TotalVarOwned_MW">#REF!</definedName>
    <definedName name="V.TotalVarOwned_Tot">#REF!</definedName>
    <definedName name="V.TotFixPP_E">#REF!</definedName>
    <definedName name="V.TotFixPP_MA">#REF!</definedName>
    <definedName name="V.TotFixPP_MW">#REF!</definedName>
    <definedName name="V.TotFixPP_SW">#REF!</definedName>
    <definedName name="V.TotFixPP_Tot">#REF!</definedName>
    <definedName name="V.TotICSales_E">#REF!</definedName>
    <definedName name="V.TotICSales_MA">#REF!</definedName>
    <definedName name="V.TotICSales_MW">#N/A</definedName>
    <definedName name="V.TotICSales_SW">#REF!</definedName>
    <definedName name="V.TotICSales_Tot">#REF!</definedName>
    <definedName name="V.TotMktSales_E">#REF!</definedName>
    <definedName name="V.TotMktSales_MA">#REF!</definedName>
    <definedName name="V.TotMktSales_MW">#N/A</definedName>
    <definedName name="V.TotMktSales_SW">#REF!</definedName>
    <definedName name="V.TotMktSales_Tot">#REF!</definedName>
    <definedName name="V.TotSpotPurch_MA">#REF!</definedName>
    <definedName name="V.TotSpotSales_MA">#REF!</definedName>
    <definedName name="V.TotSpotSales_MW">#REF!</definedName>
    <definedName name="V.TotVarPP_E" localSheetId="4">#REF!</definedName>
    <definedName name="V.TotVarPP_E">#REF!</definedName>
    <definedName name="V.TotVarPP_MA">#REF!</definedName>
    <definedName name="V.TotVarPP_MW">#REF!</definedName>
    <definedName name="V.TotVarPP_SW">#REF!</definedName>
    <definedName name="V.TotVarPP_Tot">#REF!</definedName>
    <definedName name="V.WolfHollowNoHedge">#REF!</definedName>
    <definedName name="va">#REF!</definedName>
    <definedName name="Valdate">#REF!</definedName>
    <definedName name="valdiscount">#REF!</definedName>
    <definedName name="validmonths">#REF!</definedName>
    <definedName name="ValLongCorrect_MA">#REF!</definedName>
    <definedName name="ValLongCorrect_MW">#REF!</definedName>
    <definedName name="ValLongNoH2_Fr">#REF!</definedName>
    <definedName name="ValLongNoH2_GC">#REF!</definedName>
    <definedName name="ValLongNoH2_He">#REF!</definedName>
    <definedName name="ValLongNoH2_HMC">#REF!</definedName>
    <definedName name="ValLongNoH2_LP">#REF!</definedName>
    <definedName name="ValLongNoH2_WH">#REF!</definedName>
    <definedName name="ValShortCorrect_MA">#REF!</definedName>
    <definedName name="ValShortCorrect_MW">#REF!</definedName>
    <definedName name="ValShortNoH2_Fr">#REF!</definedName>
    <definedName name="ValShortNoH2_GC">#REF!</definedName>
    <definedName name="ValShortNoH2_He">#REF!</definedName>
    <definedName name="ValShortNoH2_HMC">#REF!</definedName>
    <definedName name="ValShortNoH2_LP">#REF!</definedName>
    <definedName name="ValShortNoH2_WH">#REF!</definedName>
    <definedName name="Valuation_Date">#REF!</definedName>
    <definedName name="ValuationYear">#REF!</definedName>
    <definedName name="value">#REF!</definedName>
    <definedName name="Value.">#N/A</definedName>
    <definedName name="ValueH2OP_Fr">#REF!</definedName>
    <definedName name="ValueH2OP_GC">#REF!</definedName>
    <definedName name="ValueH2OP_He">#REF!</definedName>
    <definedName name="ValueH2OP_HMC">#REF!</definedName>
    <definedName name="ValueH2OP_LP">#REF!</definedName>
    <definedName name="ValueH2OP_WH">#REF!</definedName>
    <definedName name="Values_Entered" localSheetId="4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alyear">#REF!</definedName>
    <definedName name="valyear1">#REF!</definedName>
    <definedName name="valyear10">#REF!</definedName>
    <definedName name="valyear11">#REF!</definedName>
    <definedName name="valyear12">#REF!</definedName>
    <definedName name="valyear13">#REF!</definedName>
    <definedName name="Valyear2">#REF!</definedName>
    <definedName name="Valyear3">#REF!</definedName>
    <definedName name="Valyear4">#REF!</definedName>
    <definedName name="Valyear5">#REF!</definedName>
    <definedName name="valyear6">#REF!</definedName>
    <definedName name="valyear7">#REF!</definedName>
    <definedName name="valyear8">#REF!</definedName>
    <definedName name="valyear9">#REF!</definedName>
    <definedName name="ValYr">#REF!</definedName>
    <definedName name="VAR">#N/A</definedName>
    <definedName name="Var_Gen_MA">#REF!</definedName>
    <definedName name="Var_Gen_MW">#REF!</definedName>
    <definedName name="Var_Load_MA">#REF!</definedName>
    <definedName name="Var_Load_MW">#REF!</definedName>
    <definedName name="Var_Other_MA">#REF!</definedName>
    <definedName name="Var_Other_MW">#REF!</definedName>
    <definedName name="Var_Pay">#REF!</definedName>
    <definedName name="Var_Pos_MA">#REF!</definedName>
    <definedName name="Var_Pos_MW">#REF!</definedName>
    <definedName name="VARDETAILCAP">#REF!</definedName>
    <definedName name="variabletrans2">#REF!</definedName>
    <definedName name="variabletransactioncost">#REF!</definedName>
    <definedName name="variance" localSheetId="4">#REF!</definedName>
    <definedName name="variance">#REF!</definedName>
    <definedName name="VARIATIONYR" localSheetId="4">#REF!</definedName>
    <definedName name="VARIATIONYR">#REF!</definedName>
    <definedName name="VarOM_E" localSheetId="4">#REF!</definedName>
    <definedName name="VarOM_E">#REF!</definedName>
    <definedName name="VarOM_MA">#REF!</definedName>
    <definedName name="VarOM_MW">#REF!</definedName>
    <definedName name="VarOM_SW">#REF!</definedName>
    <definedName name="VarOM_Tot">#REF!</definedName>
    <definedName name="VARP2">#REF!</definedName>
    <definedName name="VarUnalloc_MA">#REF!</definedName>
    <definedName name="VarUnalloc_MW">#REF!</definedName>
    <definedName name="vba_Perm_Code">#REF!</definedName>
    <definedName name="vba_Perm_DESC">#REF!</definedName>
    <definedName name="vba_Temp_AccountType">#REF!</definedName>
    <definedName name="vba_Temp_RollupAccount">#REF!</definedName>
    <definedName name="vcbcvbcv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#REF!</definedName>
    <definedName name="VCInflationary">#REF!</definedName>
    <definedName name="Vector_Pipeline" localSheetId="4">#REF!</definedName>
    <definedName name="Vector_Pipeline">#REF!</definedName>
    <definedName name="Vector_Pipeline_YR_2005">#REF!</definedName>
    <definedName name="Vector_Pipeline_YR_2006">#REF!</definedName>
    <definedName name="Vector_Pipeline_YR_2007">#REF!</definedName>
    <definedName name="Vector_Pipeline_YR_2008">#REF!</definedName>
    <definedName name="vegariskdeal">#REF!</definedName>
    <definedName name="Vehicles_Cap">#REF!</definedName>
    <definedName name="vend" localSheetId="4">#REF!</definedName>
    <definedName name="vend">#REF!</definedName>
    <definedName name="Vendor">#REF!</definedName>
    <definedName name="Vendor_fixed_OM">#REF!</definedName>
    <definedName name="VerifyNum">#N/A</definedName>
    <definedName name="version">#REF!</definedName>
    <definedName name="VIACBSDOB">#N/A</definedName>
    <definedName name="VIAChanges">#N/A</definedName>
    <definedName name="viadecdob">#N/A</definedName>
    <definedName name="VIASORT">#N/A</definedName>
    <definedName name="VIR">#REF!</definedName>
    <definedName name="vlook">#N/A</definedName>
    <definedName name="VLOOKUP">#REF!</definedName>
    <definedName name="vo" hidden="1">{"consolidated",#N/A,FALSE,"Sheet1";"cms",#N/A,FALSE,"Sheet1";"fse",#N/A,FALSE,"Sheet1"}</definedName>
    <definedName name="Vogt">#REF!</definedName>
    <definedName name="volFixedGasTransp_HE">#REF!</definedName>
    <definedName name="volPTPTrans_MW">#REF!</definedName>
    <definedName name="volReservPay_GC">#REF!</definedName>
    <definedName name="volReservPay_HE">#REF!</definedName>
    <definedName name="volReservPay_WH">#REF!</definedName>
    <definedName name="volumemonth">#REF!</definedName>
    <definedName name="VONBR">#REF!</definedName>
    <definedName name="VPayGas">#REF!</definedName>
    <definedName name="VPayOil">#REF!</definedName>
    <definedName name="VPayReplace">#REF!</definedName>
    <definedName name="VSERP">#REF!</definedName>
    <definedName name="VSERP55_10_LS">#REF!</definedName>
    <definedName name="vvv" hidden="1">{#N/A,#N/A,FALSE,"Aging Summary";#N/A,#N/A,FALSE,"Ratio Analysis";#N/A,#N/A,FALSE,"Test 120 Day Accts";#N/A,#N/A,FALSE,"Tickmarks"}</definedName>
    <definedName name="vvvvvvvv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vxcvxc">#REF!</definedName>
    <definedName name="vxcvxcvx">#REF!</definedName>
    <definedName name="vxvxvxcvxc">#REF!</definedName>
    <definedName name="vxzvxcvxzcvxcv">#REF!</definedName>
    <definedName name="w">#REF!</definedName>
    <definedName name="WACC" localSheetId="6">#REF!</definedName>
    <definedName name="WACC">#REF!</definedName>
    <definedName name="WACC_AT" localSheetId="6">#REF!</definedName>
    <definedName name="WACC_AT">#REF!</definedName>
    <definedName name="WATERACT">#REF!</definedName>
    <definedName name="waterfeepostdissolve">#REF!</definedName>
    <definedName name="waterfeepredissolve">#REF!</definedName>
    <definedName name="WBReport_EVEXP">#REF!</definedName>
    <definedName name="WBReport_EVGTS">#REF!</definedName>
    <definedName name="WBReport_Home">#REF!</definedName>
    <definedName name="wbs_corp_it_table">#REF!</definedName>
    <definedName name="WCCGCR2">#REF!</definedName>
    <definedName name="WD_Table_MA">#REF!</definedName>
    <definedName name="WD_Table_MW">#N/A</definedName>
    <definedName name="WD_Table_SW">#REF!</definedName>
    <definedName name="we" localSheetId="11" hidden="1">{"'Metretek HTML'!$A$7:$W$42"}</definedName>
    <definedName name="we" localSheetId="12" hidden="1">{"'Metretek HTML'!$A$7:$W$42"}</definedName>
    <definedName name="we" localSheetId="10" hidden="1">{"'Metretek HTML'!$A$7:$W$42"}</definedName>
    <definedName name="we" localSheetId="13" hidden="1">{"'Metretek HTML'!$A$7:$W$42"}</definedName>
    <definedName name="we" localSheetId="4">{"'Metretek HTML'!$A$7:$W$42"}</definedName>
    <definedName name="we" localSheetId="3" hidden="1">{"'Metretek HTML'!$A$7:$W$42"}</definedName>
    <definedName name="we" hidden="1">{"'Metretek HTML'!$A$7:$W$42"}</definedName>
    <definedName name="wearwerawer">#REF!</definedName>
    <definedName name="web" hidden="1">{#N/A,#N/A,FALSE,"Taxblinc";#N/A,#N/A,FALSE,"Rsvsacls"}</definedName>
    <definedName name="WECC06">#REF!</definedName>
    <definedName name="WECC07">#REF!</definedName>
    <definedName name="WECC08">#REF!</definedName>
    <definedName name="WECC09">#REF!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eks_per_month">52/12</definedName>
    <definedName name="WEF" hidden="1">{"Valuation",#N/A,FALSE,"ProForma-ASPT"}</definedName>
    <definedName name="WeightGWh2x16_MW">#REF!</definedName>
    <definedName name="WeightGWh5x16_MW">#REF!</definedName>
    <definedName name="WeightGWh7x8_MW">#REF!</definedName>
    <definedName name="wellloe">#REF!</definedName>
    <definedName name="wellretirementperyear">#REF!</definedName>
    <definedName name="wells" localSheetId="4">#REF!</definedName>
    <definedName name="wells">#REF!</definedName>
    <definedName name="wellsatdec05">#REF!</definedName>
    <definedName name="wer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g" hidden="1">{"Full-model",#N/A,FALSE,"ProForma-ASPT"}</definedName>
    <definedName name="wert" hidden="1">{"Full-model",#N/A,FALSE,"ProForma-ASPT"}</definedName>
    <definedName name="werth" hidden="1">{"Full-model",#N/A,FALSE,"ProForma-ASPT"}</definedName>
    <definedName name="werw3">#REF!</definedName>
    <definedName name="werwerwe">#REF!</definedName>
    <definedName name="WEST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eth" hidden="1">{"Valuation",#N/A,FALSE,"ProForma-ASPT"}</definedName>
    <definedName name="wh" localSheetId="11" hidden="1">{#N/A,#N/A,FALSE,"O&amp;M by processes";#N/A,#N/A,FALSE,"Elec Act vs Bud";#N/A,#N/A,FALSE,"G&amp;A";#N/A,#N/A,FALSE,"BGS";#N/A,#N/A,FALSE,"Res Cost"}</definedName>
    <definedName name="wh" localSheetId="12" hidden="1">{#N/A,#N/A,FALSE,"O&amp;M by processes";#N/A,#N/A,FALSE,"Elec Act vs Bud";#N/A,#N/A,FALSE,"G&amp;A";#N/A,#N/A,FALSE,"BGS";#N/A,#N/A,FALSE,"Res Cost"}</definedName>
    <definedName name="wh" localSheetId="10" hidden="1">{#N/A,#N/A,FALSE,"O&amp;M by processes";#N/A,#N/A,FALSE,"Elec Act vs Bud";#N/A,#N/A,FALSE,"G&amp;A";#N/A,#N/A,FALSE,"BGS";#N/A,#N/A,FALSE,"Res Cost"}</definedName>
    <definedName name="wh" localSheetId="13" hidden="1">{#N/A,#N/A,FALSE,"O&amp;M by processes";#N/A,#N/A,FALSE,"Elec Act vs Bud";#N/A,#N/A,FALSE,"G&amp;A";#N/A,#N/A,FALSE,"BGS";#N/A,#N/A,FALSE,"Res Cost"}</definedName>
    <definedName name="wh" localSheetId="4" hidden="1">{#N/A,#N/A,FALSE,"O&amp;M by processes";#N/A,#N/A,FALSE,"Elec Act vs Bud";#N/A,#N/A,FALSE,"G&amp;A";#N/A,#N/A,FALSE,"BGS";#N/A,#N/A,FALSE,"Res Cost"}</definedName>
    <definedName name="wh" localSheetId="3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11" hidden="1">{#N/A,#N/A,FALSE,"O&amp;M by processes";#N/A,#N/A,FALSE,"Elec Act vs Bud";#N/A,#N/A,FALSE,"G&amp;A";#N/A,#N/A,FALSE,"BGS";#N/A,#N/A,FALSE,"Res Cost"}</definedName>
    <definedName name="what" localSheetId="12" hidden="1">{#N/A,#N/A,FALSE,"O&amp;M by processes";#N/A,#N/A,FALSE,"Elec Act vs Bud";#N/A,#N/A,FALSE,"G&amp;A";#N/A,#N/A,FALSE,"BGS";#N/A,#N/A,FALSE,"Res Cost"}</definedName>
    <definedName name="what" localSheetId="10" hidden="1">{#N/A,#N/A,FALSE,"O&amp;M by processes";#N/A,#N/A,FALSE,"Elec Act vs Bud";#N/A,#N/A,FALSE,"G&amp;A";#N/A,#N/A,FALSE,"BGS";#N/A,#N/A,FALSE,"Res Cost"}</definedName>
    <definedName name="what" localSheetId="13" hidden="1">{#N/A,#N/A,FALSE,"O&amp;M by processes";#N/A,#N/A,FALSE,"Elec Act vs Bud";#N/A,#N/A,FALSE,"G&amp;A";#N/A,#N/A,FALSE,"BGS";#N/A,#N/A,FALSE,"Res Cost"}</definedName>
    <definedName name="what" localSheetId="4" hidden="1">{#N/A,#N/A,FALSE,"O&amp;M by processes";#N/A,#N/A,FALSE,"Elec Act vs Bud";#N/A,#N/A,FALSE,"G&amp;A";#N/A,#N/A,FALSE,"BGS";#N/A,#N/A,FALSE,"Res Cost"}</definedName>
    <definedName name="what" localSheetId="3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09" hidden="1">{#N/A,#N/A,FALSE,"O&amp;M by processes";#N/A,#N/A,FALSE,"Elec Act vs Bud";#N/A,#N/A,FALSE,"G&amp;A";#N/A,#N/A,FALSE,"BGS";#N/A,#N/A,FALSE,"Res Cost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this" localSheetId="4">{" ","","","","",""}</definedName>
    <definedName name="whatisthis" localSheetId="3">{" ","","","","",""}</definedName>
    <definedName name="whatisthis">{" ","","","","",""}</definedName>
    <definedName name="whatisthis1" localSheetId="4">{" ","","","","",""}</definedName>
    <definedName name="whatisthis1" localSheetId="3">{" ","","","","",""}</definedName>
    <definedName name="whatisthis1">{" ","","","","",""}</definedName>
    <definedName name="Whatwhat" localSheetId="11" hidden="1">{#N/A,#N/A,FALSE,"O&amp;M by processes";#N/A,#N/A,FALSE,"Elec Act vs Bud";#N/A,#N/A,FALSE,"G&amp;A";#N/A,#N/A,FALSE,"BGS";#N/A,#N/A,FALSE,"Res Cost"}</definedName>
    <definedName name="Whatwhat" localSheetId="12" hidden="1">{#N/A,#N/A,FALSE,"O&amp;M by processes";#N/A,#N/A,FALSE,"Elec Act vs Bud";#N/A,#N/A,FALSE,"G&amp;A";#N/A,#N/A,FALSE,"BGS";#N/A,#N/A,FALSE,"Res Cost"}</definedName>
    <definedName name="Whatwhat" localSheetId="10" hidden="1">{#N/A,#N/A,FALSE,"O&amp;M by processes";#N/A,#N/A,FALSE,"Elec Act vs Bud";#N/A,#N/A,FALSE,"G&amp;A";#N/A,#N/A,FALSE,"BGS";#N/A,#N/A,FALSE,"Res Cost"}</definedName>
    <definedName name="Whatwhat" localSheetId="13" hidden="1">{#N/A,#N/A,FALSE,"O&amp;M by processes";#N/A,#N/A,FALSE,"Elec Act vs Bud";#N/A,#N/A,FALSE,"G&amp;A";#N/A,#N/A,FALSE,"BGS";#N/A,#N/A,FALSE,"Res Cost"}</definedName>
    <definedName name="Whatwhat" localSheetId="4" hidden="1">{#N/A,#N/A,FALSE,"O&amp;M by processes";#N/A,#N/A,FALSE,"Elec Act vs Bud";#N/A,#N/A,FALSE,"G&amp;A";#N/A,#N/A,FALSE,"BGS";#N/A,#N/A,FALSE,"Res Cost"}</definedName>
    <definedName name="Whatwhat" localSheetId="3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atwhat09" hidden="1">{#N/A,#N/A,FALSE,"O&amp;M by processes";#N/A,#N/A,FALSE,"Elec Act vs Bud";#N/A,#N/A,FALSE,"G&amp;A";#N/A,#N/A,FALSE,"BGS";#N/A,#N/A,FALSE,"Res Cost"}</definedName>
    <definedName name="whatwhat2009" hidden="1">{#N/A,#N/A,FALSE,"O&amp;M by processes";#N/A,#N/A,FALSE,"Elec Act vs Bud";#N/A,#N/A,FALSE,"G&amp;A";#N/A,#N/A,FALSE,"BGS";#N/A,#N/A,FALSE,"Res Cost"}</definedName>
    <definedName name="whdes">#REF!</definedName>
    <definedName name="WhElec">#REF!</definedName>
    <definedName name="WhGas">#REF!</definedName>
    <definedName name="who" localSheetId="11" hidden="1">{#N/A,#N/A,FALSE,"O&amp;M by processes";#N/A,#N/A,FALSE,"Elec Act vs Bud";#N/A,#N/A,FALSE,"G&amp;A";#N/A,#N/A,FALSE,"BGS";#N/A,#N/A,FALSE,"Res Cost"}</definedName>
    <definedName name="who" localSheetId="12" hidden="1">{#N/A,#N/A,FALSE,"O&amp;M by processes";#N/A,#N/A,FALSE,"Elec Act vs Bud";#N/A,#N/A,FALSE,"G&amp;A";#N/A,#N/A,FALSE,"BGS";#N/A,#N/A,FALSE,"Res Cost"}</definedName>
    <definedName name="who" localSheetId="10" hidden="1">{#N/A,#N/A,FALSE,"O&amp;M by processes";#N/A,#N/A,FALSE,"Elec Act vs Bud";#N/A,#N/A,FALSE,"G&amp;A";#N/A,#N/A,FALSE,"BGS";#N/A,#N/A,FALSE,"Res Cost"}</definedName>
    <definedName name="who" localSheetId="13" hidden="1">{#N/A,#N/A,FALSE,"O&amp;M by processes";#N/A,#N/A,FALSE,"Elec Act vs Bud";#N/A,#N/A,FALSE,"G&amp;A";#N/A,#N/A,FALSE,"BGS";#N/A,#N/A,FALSE,"Res Cost"}</definedName>
    <definedName name="who" localSheetId="4" hidden="1">{#N/A,#N/A,FALSE,"O&amp;M by processes";#N/A,#N/A,FALSE,"Elec Act vs Bud";#N/A,#N/A,FALSE,"G&amp;A";#N/A,#N/A,FALSE,"BGS";#N/A,#N/A,FALSE,"Res Cost"}</definedName>
    <definedName name="who" localSheetId="3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localSheetId="11" hidden="1">{#N/A,#N/A,FALSE,"O&amp;M by processes";#N/A,#N/A,FALSE,"Elec Act vs Bud";#N/A,#N/A,FALSE,"G&amp;A";#N/A,#N/A,FALSE,"BGS";#N/A,#N/A,FALSE,"Res Cost"}</definedName>
    <definedName name="whowho" localSheetId="12" hidden="1">{#N/A,#N/A,FALSE,"O&amp;M by processes";#N/A,#N/A,FALSE,"Elec Act vs Bud";#N/A,#N/A,FALSE,"G&amp;A";#N/A,#N/A,FALSE,"BGS";#N/A,#N/A,FALSE,"Res Cost"}</definedName>
    <definedName name="whowho" localSheetId="10" hidden="1">{#N/A,#N/A,FALSE,"O&amp;M by processes";#N/A,#N/A,FALSE,"Elec Act vs Bud";#N/A,#N/A,FALSE,"G&amp;A";#N/A,#N/A,FALSE,"BGS";#N/A,#N/A,FALSE,"Res Cost"}</definedName>
    <definedName name="whowho" localSheetId="13" hidden="1">{#N/A,#N/A,FALSE,"O&amp;M by processes";#N/A,#N/A,FALSE,"Elec Act vs Bud";#N/A,#N/A,FALSE,"G&amp;A";#N/A,#N/A,FALSE,"BGS";#N/A,#N/A,FALSE,"Res Cost"}</definedName>
    <definedName name="whowho" localSheetId="4" hidden="1">{#N/A,#N/A,FALSE,"O&amp;M by processes";#N/A,#N/A,FALSE,"Elec Act vs Bud";#N/A,#N/A,FALSE,"G&amp;A";#N/A,#N/A,FALSE,"BGS";#N/A,#N/A,FALSE,"Res Cost"}</definedName>
    <definedName name="whowho" localSheetId="3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11" hidden="1">{#N/A,#N/A,FALSE,"O&amp;M by processes";#N/A,#N/A,FALSE,"Elec Act vs Bud";#N/A,#N/A,FALSE,"G&amp;A";#N/A,#N/A,FALSE,"BGS";#N/A,#N/A,FALSE,"Res Cost"}</definedName>
    <definedName name="whwh" localSheetId="12" hidden="1">{#N/A,#N/A,FALSE,"O&amp;M by processes";#N/A,#N/A,FALSE,"Elec Act vs Bud";#N/A,#N/A,FALSE,"G&amp;A";#N/A,#N/A,FALSE,"BGS";#N/A,#N/A,FALSE,"Res Cost"}</definedName>
    <definedName name="whwh" localSheetId="10" hidden="1">{#N/A,#N/A,FALSE,"O&amp;M by processes";#N/A,#N/A,FALSE,"Elec Act vs Bud";#N/A,#N/A,FALSE,"G&amp;A";#N/A,#N/A,FALSE,"BGS";#N/A,#N/A,FALSE,"Res Cost"}</definedName>
    <definedName name="whwh" localSheetId="13" hidden="1">{#N/A,#N/A,FALSE,"O&amp;M by processes";#N/A,#N/A,FALSE,"Elec Act vs Bud";#N/A,#N/A,FALSE,"G&amp;A";#N/A,#N/A,FALSE,"BGS";#N/A,#N/A,FALSE,"Res Cost"}</definedName>
    <definedName name="whwh" localSheetId="4" hidden="1">{#N/A,#N/A,FALSE,"O&amp;M by processes";#N/A,#N/A,FALSE,"Elec Act vs Bud";#N/A,#N/A,FALSE,"G&amp;A";#N/A,#N/A,FALSE,"BGS";#N/A,#N/A,FALSE,"Res Cost"}</definedName>
    <definedName name="whwh" localSheetId="3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11" hidden="1">{#N/A,#N/A,FALSE,"O&amp;M by processes";#N/A,#N/A,FALSE,"Elec Act vs Bud";#N/A,#N/A,FALSE,"G&amp;A";#N/A,#N/A,FALSE,"BGS";#N/A,#N/A,FALSE,"Res Cost"}</definedName>
    <definedName name="why" localSheetId="12" hidden="1">{#N/A,#N/A,FALSE,"O&amp;M by processes";#N/A,#N/A,FALSE,"Elec Act vs Bud";#N/A,#N/A,FALSE,"G&amp;A";#N/A,#N/A,FALSE,"BGS";#N/A,#N/A,FALSE,"Res Cost"}</definedName>
    <definedName name="why" localSheetId="10" hidden="1">{#N/A,#N/A,FALSE,"O&amp;M by processes";#N/A,#N/A,FALSE,"Elec Act vs Bud";#N/A,#N/A,FALSE,"G&amp;A";#N/A,#N/A,FALSE,"BGS";#N/A,#N/A,FALSE,"Res Cost"}</definedName>
    <definedName name="why" localSheetId="13" hidden="1">{#N/A,#N/A,FALSE,"O&amp;M by processes";#N/A,#N/A,FALSE,"Elec Act vs Bud";#N/A,#N/A,FALSE,"G&amp;A";#N/A,#N/A,FALSE,"BGS";#N/A,#N/A,FALSE,"Res Cost"}</definedName>
    <definedName name="why" localSheetId="4" hidden="1">{#N/A,#N/A,FALSE,"O&amp;M by processes";#N/A,#N/A,FALSE,"Elec Act vs Bud";#N/A,#N/A,FALSE,"G&amp;A";#N/A,#N/A,FALSE,"BGS";#N/A,#N/A,FALSE,"Res Cost"}</definedName>
    <definedName name="why" localSheetId="3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#REF!</definedName>
    <definedName name="Witnesses">#REF!</definedName>
    <definedName name="wkgk" hidden="1">{#N/A,#N/A,FALSE,"BS";#N/A,#N/A,FALSE,"PL";#N/A,#N/A,FALSE,"처분";#N/A,#N/A,FALSE,"현금";#N/A,#N/A,FALSE,"매출";#N/A,#N/A,FALSE,"원가";#N/A,#N/A,FALSE,"경영"}</definedName>
    <definedName name="WO_Description">#REF!</definedName>
    <definedName name="woohoo">#REF!</definedName>
    <definedName name="work">#REF!</definedName>
    <definedName name="Work_Performed_report" localSheetId="4">#REF!</definedName>
    <definedName name="Work_Performed_report">#REF!</definedName>
    <definedName name="Workforce">#REF!</definedName>
    <definedName name="Working_Capital_Changes" localSheetId="4">#REF!</definedName>
    <definedName name="Working_Capital_Changes">#REF!</definedName>
    <definedName name="Working_Capital_CPM" localSheetId="4">#REF!</definedName>
    <definedName name="Working_Capital_CPM">#REF!</definedName>
    <definedName name="workpaper" localSheetId="11" hidden="1">{#N/A,#N/A,FALSE,"Month";#N/A,#N/A,FALSE,"Period";#N/A,#N/A,FALSE,"12 Month";#N/A,#N/A,FALSE,"Quarter"}</definedName>
    <definedName name="workpaper" localSheetId="12" hidden="1">{#N/A,#N/A,FALSE,"Month";#N/A,#N/A,FALSE,"Period";#N/A,#N/A,FALSE,"12 Month";#N/A,#N/A,FALSE,"Quarter"}</definedName>
    <definedName name="workpaper" localSheetId="10" hidden="1">{#N/A,#N/A,FALSE,"Month";#N/A,#N/A,FALSE,"Period";#N/A,#N/A,FALSE,"12 Month";#N/A,#N/A,FALSE,"Quarter"}</definedName>
    <definedName name="workpaper" localSheetId="13" hidden="1">{#N/A,#N/A,FALSE,"Month";#N/A,#N/A,FALSE,"Period";#N/A,#N/A,FALSE,"12 Month";#N/A,#N/A,FALSE,"Quarter"}</definedName>
    <definedName name="workpaper" localSheetId="4" hidden="1">{#N/A,#N/A,FALSE,"Month";#N/A,#N/A,FALSE,"Period";#N/A,#N/A,FALSE,"12 Month";#N/A,#N/A,FALSE,"Quarter"}</definedName>
    <definedName name="workpaper" localSheetId="3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ORKSHEET" localSheetId="4">#REF!</definedName>
    <definedName name="WORKSHEET">#REF!</definedName>
    <definedName name="WORKSHEET2" localSheetId="4">#REF!</definedName>
    <definedName name="WORKSHEET2">#REF!</definedName>
    <definedName name="Workstations" localSheetId="4">#REF!</definedName>
    <definedName name="Workstations">#REF!</definedName>
    <definedName name="WP">#REF!</definedName>
    <definedName name="wqfges" hidden="1">{"Full-model",#N/A,FALSE,"ProForma-ASPT"}</definedName>
    <definedName name="wqqwq" hidden="1">{#N/A,#N/A,FALSE,"1-1 Vol Graph";#N/A,#N/A,FALSE,"1-2 Approve App Graph";#N/A,#N/A,FALSE,"6-1 Email Graph";#N/A,#N/A,FALSE,"6-2 Chat Graph";#N/A,#N/A,FALSE,"6-3 Abandoned Graph";#N/A,#N/A,FALSE,"6-4 30sec Graph";#N/A,#N/A,FALSE,"6_5TotalCalls"}</definedName>
    <definedName name="wret" hidden="1">{"Full-model",#N/A,FALSE,"ProForma-ASPT"}</definedName>
    <definedName name="wrg" hidden="1">{"Valuation",#N/A,FALSE,"ProForma-ASPT"}</definedName>
    <definedName name="wrn" localSheetId="11" hidden="1">{#N/A,#N/A,FALSE,"O&amp;M by processes";#N/A,#N/A,FALSE,"Elec Act vs Bud";#N/A,#N/A,FALSE,"G&amp;A";#N/A,#N/A,FALSE,"BGS";#N/A,#N/A,FALSE,"Res Cost"}</definedName>
    <definedName name="wrn" localSheetId="12" hidden="1">{#N/A,#N/A,FALSE,"O&amp;M by processes";#N/A,#N/A,FALSE,"Elec Act vs Bud";#N/A,#N/A,FALSE,"G&amp;A";#N/A,#N/A,FALSE,"BGS";#N/A,#N/A,FALSE,"Res Cost"}</definedName>
    <definedName name="wrn" localSheetId="10" hidden="1">{#N/A,#N/A,FALSE,"O&amp;M by processes";#N/A,#N/A,FALSE,"Elec Act vs Bud";#N/A,#N/A,FALSE,"G&amp;A";#N/A,#N/A,FALSE,"BGS";#N/A,#N/A,FALSE,"Res Cost"}</definedName>
    <definedName name="wrn" localSheetId="13" hidden="1">{#N/A,#N/A,FALSE,"O&amp;M by processes";#N/A,#N/A,FALSE,"Elec Act vs Bud";#N/A,#N/A,FALSE,"G&amp;A";#N/A,#N/A,FALSE,"BGS";#N/A,#N/A,FALSE,"Res Cost"}</definedName>
    <definedName name="wrn" localSheetId="4" hidden="1">{#N/A,#N/A,FALSE,"O&amp;M by processes";#N/A,#N/A,FALSE,"Elec Act vs Bud";#N/A,#N/A,FALSE,"G&amp;A";#N/A,#N/A,FALSE,"BGS";#N/A,#N/A,FALSE,"Res Cost"}</definedName>
    <definedName name="wrn" localSheetId="3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1." hidden="1">{#N/A,#N/A,FALSE,"Calc";#N/A,#N/A,FALSE,"Sensitivity";#N/A,#N/A,FALSE,"LT Earn.Dil.";#N/A,#N/A,FALSE,"Dil. AVP"}</definedName>
    <definedName name="wrn.1st._.Quarter." hidden="1">{#N/A,#N/A,TRUE,"1Q BCG";#N/A,#N/A,TRUE,"1Q w|o Wireless";#N/A,#N/A,TRUE,"1Q Wireless"}</definedName>
    <definedName name="wrn.2nd._.Quarter." hidden="1">{#N/A,#N/A,TRUE,"2Q BCG";#N/A,#N/A,TRUE,"2Q w|o Wireless";#N/A,#N/A,TRUE,"2Q Wireless"}</definedName>
    <definedName name="wrn.3rd._.Quarter.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722." localSheetId="11" hidden="1">{#N/A,#N/A,FALSE,"CURRENT"}</definedName>
    <definedName name="wrn.722." localSheetId="12" hidden="1">{#N/A,#N/A,FALSE,"CURRENT"}</definedName>
    <definedName name="wrn.722." localSheetId="10" hidden="1">{#N/A,#N/A,FALSE,"CURRENT"}</definedName>
    <definedName name="wrn.722." localSheetId="13" hidden="1">{#N/A,#N/A,FALSE,"CURRENT"}</definedName>
    <definedName name="wrn.722." localSheetId="4" hidden="1">{#N/A,#N/A,FALSE,"CURRENT"}</definedName>
    <definedName name="wrn.722." localSheetId="3" hidden="1">{#N/A,#N/A,FALSE,"CURRENT"}</definedName>
    <definedName name="wrn.722." hidden="1">{#N/A,#N/A,FALSE,"CURRENT"}</definedName>
    <definedName name="wrn.95Act." hidden="1">{#N/A,#N/A,FALSE,"95Act"}</definedName>
    <definedName name="wrn.95Bud." hidden="1">{#N/A,#N/A,FALSE,"95Bud"}</definedName>
    <definedName name="wrn.95PROV." hidden="1">{#N/A,#N/A,FALSE,"Taxblinc";#N/A,#N/A,FALSE,"Rsvsacls"}</definedName>
    <definedName name="wrn.abc" hidden="1">{"november95",#N/A,FALSE,"report"}</definedName>
    <definedName name="wrn.Account._.Analysis." localSheetId="11" hidden="1">{#N/A,#N/A,FALSE,"June"}</definedName>
    <definedName name="wrn.Account._.Analysis." localSheetId="12" hidden="1">{#N/A,#N/A,FALSE,"June"}</definedName>
    <definedName name="wrn.Account._.Analysis." localSheetId="10" hidden="1">{#N/A,#N/A,FALSE,"June"}</definedName>
    <definedName name="wrn.Account._.Analysis." localSheetId="13" hidden="1">{#N/A,#N/A,FALSE,"June"}</definedName>
    <definedName name="wrn.Account._.Analysis." localSheetId="4" hidden="1">{#N/A,#N/A,FALSE,"June"}</definedName>
    <definedName name="wrn.Account._.Analysis." localSheetId="3" hidden="1">{#N/A,#N/A,FALSE,"June"}</definedName>
    <definedName name="wrn.Account._.Analysis." hidden="1">{#N/A,#N/A,FALSE,"June"}</definedName>
    <definedName name="wrn.Accretion." hidden="1">{"Accretion",#N/A,FALSE,"Assum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tual." hidden="1">{"Actual",#N/A,FALSE,"GASEPS"}</definedName>
    <definedName name="wrn.Actuals." hidden="1">{"Actual",#N/A,FALSE,"ELECTEPS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11" hidden="1">{"AGT",#N/A,FALSE,"Revenue"}</definedName>
    <definedName name="wrn.AGT." localSheetId="12" hidden="1">{"AGT",#N/A,FALSE,"Revenue"}</definedName>
    <definedName name="wrn.AGT." localSheetId="10" hidden="1">{"AGT",#N/A,FALSE,"Revenue"}</definedName>
    <definedName name="wrn.AGT." localSheetId="13" hidden="1">{"AGT",#N/A,FALSE,"Revenue"}</definedName>
    <definedName name="wrn.AGT." localSheetId="4" hidden="1">{"AGT",#N/A,FALSE,"Revenue"}</definedName>
    <definedName name="wrn.AGT." localSheetId="3" hidden="1">{"AGT",#N/A,FALSE,"Revenue"}</definedName>
    <definedName name="wrn.AGT." hidden="1">{"AGT",#N/A,FALSE,"Revenue"}</definedName>
    <definedName name="wrn.all." hidden="1">{#N/A,#N/A,TRUE,"Title_Page";#N/A,#N/A,TRUE,"Tax_Income_Sum";#N/A,#N/A,TRUE,"GL_Mgmt_Rec";#N/A,#N/A,TRUE,"Long_Term_Accrual";#N/A,#N/A,TRUE,"Reserves";#N/A,#N/A,TRUE,"Contributions";#N/A,#N/A,TRUE,"R&amp;D Credit";#N/A,#N/A,TRUE,"Unicap";#N/A,#N/A,TRUE,"Other_Income";#N/A,#N/A,TRUE,"Other_Deduction";#N/A,#N/A,TRUE,"Increase_RE";#N/A,#N/A,TRUE,"Decrease_RE";#N/A,#N/A,TRUE,"Cafe_Subsidy";#N/A,#N/A,TRUE,"Std. Reclass Adjstmnts";#N/A,#N/A,TRUE,"LT Accruals BT-1A";#N/A,#N/A,TRUE,"Sch. M-1 Adjstmnts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but._.Plant." hidden="1">{#N/A,#N/A,TRUE,"Income Statement";#N/A,#N/A,TRUE,"Balance Sheet";#N/A,#N/A,TRUE,"Cash Flow";#N/A,#N/A,TRUE,"Interest Schedule";#N/A,#N/A,TRUE,"Ratio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ling._.FTY." hidden="1">{"Sec_C1",#N/A,TRUE,"Section C-1";"Sec_C2_Sch1",#N/A,TRUE,"Section C-2";"Sec_C2_Sch2_P1",#N/A,TRUE,"Section C-2";"Sec_C2_Sch3_P1",#N/A,TRUE,"Section C-2";"Sec_C2_Sch3_P3",#N/A,TRUE,"Section C-2";"Sec_C2_Sch4_P1",#N/A,TRUE,"Section C-2";"Sec_C2_Sch5",#N/A,TRUE,"Section C-2";"Sec_C2_Sch6_P1",#N/A,TRUE,"Section C-2";"Sec_C2_Sch7_P1",#N/A,TRUE,"Section C-2";"Sec_C3",#N/A,TRUE,"Sec C3, C5-C9";"Sec_C_4_Sch1",#N/A,TRUE,"Section C-4";"Sec_C_4_Sch2_P1",#N/A,TRUE,"Section C-4";"Sec_C_4_Sch3_P1",#N/A,TRUE,"Section C-4";"Sec_C_4_Sch3_P2",#N/A,TRUE,"Section C-4";"Sec_C_4_Sch4",#N/A,TRUE,"Section C-4";"Sec_C_4_Sch5",#N/A,TRUE,"Section C-4";"Sec_C_4_Sch6",#N/A,TRUE,"Section C-4";"Sec_C_4_Sch7",#N/A,TRUE,"Section C-4";"Sec_C_4_Sch8",#N/A,TRUE,"Section C-4";"Sec_C_4_Sch9",#N/A,TRUE,"Section C-4";"Sec_C5",#N/A,TRUE,"Sec C3, C5-C9";"SEC_C6",#N/A,TRUE,"Sec C3, C5-C9";"Sec_C7",#N/A,TRUE,"Sec C3, C5-C9";"Sec_C8",#N/A,TRUE,"Sec C3, C5-C9";"Sec_C9",#N/A,TRUE,"Sec C3, C5-C9";"Sec_D_Sch1",#N/A,TRUE,"Section D";"Sec_D_Sch2",#N/A,TRUE,"Section D";"Sec_D_Sch3_P1",#N/A,TRUE,"Section D";"Sec_D_Sch3_P2",#N/A,TRUE,"Section D";"Sec_D_Sch5",#N/A,TRUE,"Section D";"Sec_D_Sch5A",#N/A,TRUE,"Section D";"Sec_D_Sch5B",#N/A,TRUE,"Section D";"Sec_D_Sch5C",#N/A,TRUE,"Section D";"Sec_D_Sch5D",#N/A,TRUE,"Section D";"Sec_D_Sch5E",#N/A,TRUE,"Section D";"Sec_D_Sch5F",#N/A,TRUE,"Section D";"Sec_D_Sch5G",#N/A,TRUE,"Section D";"Sec_D_Sch5H",#N/A,TRUE,"Section D";"Sec_D_Sch6",#N/A,TRUE,"Section D";"Sec_D_Sch6A",#N/A,TRUE,"Section D";"Sec_D_Sch6B",#N/A,TRUE,"Section D";"Sec_D_Sch7_P1",#N/A,TRUE,"Section D";"Sec_D_Sch7_P2",#N/A,TRUE,"Section D";"Sec_D_Sch8",#N/A,TRUE,"Section D";"Sec_D_Sch9",#N/A,TRUE,"Section D";"Sec_D_Sch9_P2",#N/A,TRUE,"Section D";"Sec_D_Sch10",#N/A,TRUE,"Section D";"Sec_D_Sch11",#N/A,TRUE,"Section D";"Sec_D_Sch12",#N/A,TRUE,"Section D";"Sec_D_Sch13",#N/A,TRUE,"Section D";"Sec_D_Sch14",#N/A,TRUE,"Section D";"Sec_D_Sch15",#N/A,TRUE,"Section D";"Sec_D_Sch16",#N/A,TRUE,"Section D";"Sec_D_Sch17",#N/A,TRUE,"Section D";"Sec_D_Sch18",#N/A,TRUE,"Section D";"SecD2_Sch1p1",#N/A,TRUE,"Section D-2";"SecD2_Sch1p2",#N/A,TRUE,"Section D-2";"SecD3_Sch1",#N/A,TRUE,"Section D-3";"SecD3_Sch2",#N/A,TRUE,"Section D-3";"SecD3_Sch2A",#N/A,TRUE,"Section D-3";"SecD3_Sch3",#N/A,TRUE,"Section D-3";"SecD3_Sch4",#N/A,TRUE,"Section D-3";"SecD3_Sch5",#N/A,TRUE,"Section D-3";"SecD3_Sch6",#N/A,TRUE,"Section D-3";"SecD3_Sch7",#N/A,TRUE,"Section D-3"}</definedName>
    <definedName name="wrn.All._.Months." hidden="1">{#N/A,#N/A,FALSE,"January";#N/A,#N/A,FALSE,"February";#N/A,#N/A,FALSE,"March";#N/A,#N/A,FALSE,"April";#N/A,#N/A,FALSE,"May";#N/A,#N/A,FALSE,"June";#N/A,#N/A,FALSE,"July";#N/A,#N/A,FALSE,"August";#N/A,#N/A,FALSE,"September";#N/A,#N/A,FALSE,"October";#N/A,#N/A,FALSE,"November";#N/A,#N/A,FALSE,"December"}</definedName>
    <definedName name="wrn.ALL._.MONTHS._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Schedules._.Inputs._.and._.Worksheets." hidden="1">{#N/A,#N/A,TRUE,"General Inputs";#N/A,#N/A,TRUE,"IDIQ-I";#N/A,#N/A,TRUE,"IDIQ-II";#N/A,#N/A,TRUE,"IDIQ-III";#N/A,#N/A,TRUE,"IDIQ-IV";#N/A,#N/A,TRUE,"IDIQ-V";#N/A,#N/A,TRUE,"IDIQ-VI";#N/A,#N/A,TRUE,"DO-Ia";#N/A,#N/A,TRUE,"DO-Ib";#N/A,#N/A,TRUE,"DO-II";#N/A,#N/A,TRUE,"DO-II Worksheet";#N/A,#N/A,TRUE,"DO-III";#N/A,#N/A,TRUE,"DO-IV";#N/A,#N/A,TRUE,"DO-V";#N/A,#N/A,TRUE,"DO-V Worksheet"}</definedName>
    <definedName name="wrn.ALL._.SHEETS." hidden="1">{#N/A,#N/A,TRUE,"Summary";#N/A,#N/A,TRUE,"1 Westlakes";#N/A,#N/A,TRUE,"3 Westlakes";#N/A,#N/A,TRUE,"5 Westlakes";#N/A,#N/A,TRUE,"Legend";#N/A,#N/A,TRUE,"Utility"}</definedName>
    <definedName name="wrn.ALL._.SHEETS._1" hidden="1">{#N/A,#N/A,FALSE,"GPR";#N/A,#N/A,FALSE,"Vacancy";#N/A,#N/A,FALSE,"MGTFEE";#N/A,#N/A,FALSE,"Bookkeeping Fees";#N/A,#N/A,FALSE,"Interest Income"}</definedName>
    <definedName name="wrn.All._.WPs._.and._.Support._.FTY." hidden="1">{"WPFERC_FTYAdj_P1",#N/A,FALSE,"WPs";"WPFERC_FTYAdj_P2",#N/A,FALSE,"WPs";"WPFERC_FTYP1",#N/A,FALSE,"WPs";"WPFERC_FTYP2",#N/A,FALSE,"WPs";"WPFERC_HYP1",#N/A,FALSE,"WPs";"WPFERC_HYP2",#N/A,FALSE,"WPs";"WPFERC_HYBCS_P1",#N/A,FALSE,"WPs";"WPFERC_HYBCS_P2",#N/A,FALSE,"WPs"}</definedName>
    <definedName name="wrn.All._.WPs._.Not._.Filed." hidden="1">{"WP_CEExp",#N/A,FALSE,"WP CC Exp";"Sec_8_Sch1_P1",#N/A,FALSE,"Section 8";"Sec_8_Sch1_P2",#N/A,FALSE,"Section 8";"Sec_8_Sch3",#N/A,FALSE,"Section 8";"Sec_8_Sch4",#N/A,FALSE,"Section 8";"Sec_8_Sch5_P1",#N/A,FALSE,"Section 8";"Sec_8_Sch5_P2",#N/A,FALSE,"Section 8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6" hidden="1">{#N/A,#N/A,FALSE,"ASSUMPTIONS";#N/A,#N/A,FALSE,"Valuation Summary";"page1",#N/A,FALSE,"PRESENTATION";"page2",#N/A,FALSE,"PRESENTATION";#N/A,#N/A,FALSE,"ORIGINAL_ROLLBACK"}</definedName>
    <definedName name="wrn.allowrates." localSheetId="11" hidden="1">{"rates",#N/A,FALSE,"COSSUM"}</definedName>
    <definedName name="wrn.allowrates." localSheetId="12" hidden="1">{"rates",#N/A,FALSE,"COSSUM"}</definedName>
    <definedName name="wrn.allowrates." localSheetId="10" hidden="1">{"rates",#N/A,FALSE,"COSSUM"}</definedName>
    <definedName name="wrn.allowrates." localSheetId="13" hidden="1">{"rates",#N/A,FALSE,"COSSUM"}</definedName>
    <definedName name="wrn.allowrates." localSheetId="4" hidden="1">{"rates",#N/A,FALSE,"COSSUM"}</definedName>
    <definedName name="wrn.allowrates." localSheetId="3" hidden="1">{"rates",#N/A,FALSE,"COSSUM"}</definedName>
    <definedName name="wrn.allowrates." hidden="1">{"rates",#N/A,FALSE,"COSSUM"}</definedName>
    <definedName name="wrn.Amort." localSheetId="11" hidden="1">{"NetExpend_A",#N/A,FALSE,"Total";"AmortSch_1",#N/A,FALSE,"Amort"}</definedName>
    <definedName name="wrn.Amort." localSheetId="12" hidden="1">{"NetExpend_A",#N/A,FALSE,"Total";"AmortSch_1",#N/A,FALSE,"Amort"}</definedName>
    <definedName name="wrn.Amort." localSheetId="10" hidden="1">{"NetExpend_A",#N/A,FALSE,"Total";"AmortSch_1",#N/A,FALSE,"Amort"}</definedName>
    <definedName name="wrn.Amort." localSheetId="13" hidden="1">{"NetExpend_A",#N/A,FALSE,"Total";"AmortSch_1",#N/A,FALSE,"Amort"}</definedName>
    <definedName name="wrn.Amort." localSheetId="3" hidden="1">{"NetExpend_A",#N/A,FALSE,"Total";"AmortSch_1",#N/A,FALSE,"Amort"}</definedName>
    <definedName name="wrn.Amort." hidden="1">{"NetExpend_A",#N/A,FALSE,"Total";"AmortSch_1",#N/A,FALSE,"Amort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nual._.Cashflows." hidden="1">{"Revenues",#N/A,FALSE,"MDU";"Depreciation",#N/A,FALSE,"MDU";"Debt",#N/A,FALSE,"MDU";"Financials",#N/A,FALSE,"MDU";"Accounts",#N/A,FALSE,"MDU"}</definedName>
    <definedName name="wrn.Annual._.Cashflows._1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Look." localSheetId="11" hidden="1">{#N/A,#N/A,FALSE,"2003 Summary by Unit";#N/A,#N/A,FALSE,"2004 Summary by Unit";#N/A,#N/A,FALSE,"2005 Summary by Unit";#N/A,#N/A,FALSE,"2006 Summary by Unit";#N/A,#N/A,FALSE,"2007 Summary by Unit"}</definedName>
    <definedName name="wrn.Annual._.Look." localSheetId="12" hidden="1">{#N/A,#N/A,FALSE,"2003 Summary by Unit";#N/A,#N/A,FALSE,"2004 Summary by Unit";#N/A,#N/A,FALSE,"2005 Summary by Unit";#N/A,#N/A,FALSE,"2006 Summary by Unit";#N/A,#N/A,FALSE,"2007 Summary by Unit"}</definedName>
    <definedName name="wrn.Annual._.Look." localSheetId="10" hidden="1">{#N/A,#N/A,FALSE,"2003 Summary by Unit";#N/A,#N/A,FALSE,"2004 Summary by Unit";#N/A,#N/A,FALSE,"2005 Summary by Unit";#N/A,#N/A,FALSE,"2006 Summary by Unit";#N/A,#N/A,FALSE,"2007 Summary by Unit"}</definedName>
    <definedName name="wrn.Annual._.Look." localSheetId="13" hidden="1">{#N/A,#N/A,FALSE,"2003 Summary by Unit";#N/A,#N/A,FALSE,"2004 Summary by Unit";#N/A,#N/A,FALSE,"2005 Summary by Unit";#N/A,#N/A,FALSE,"2006 Summary by Unit";#N/A,#N/A,FALSE,"2007 Summary by Unit"}</definedName>
    <definedName name="wrn.Annual._.Look." localSheetId="3" hidden="1">{#N/A,#N/A,FALSE,"2003 Summary by Unit";#N/A,#N/A,FALSE,"2004 Summary by Unit";#N/A,#N/A,FALSE,"2005 Summary by Unit";#N/A,#N/A,FALSE,"2006 Summary by Unit";#N/A,#N/A,FALSE,"2007 Summary by Unit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nnual._.Look2." hidden="1">{#N/A,#N/A,FALSE,"2003 Summary by Unit";#N/A,#N/A,FALSE,"2004 Summary by Unit";#N/A,#N/A,FALSE,"2005 Summary by Unit";#N/A,#N/A,FALSE,"2006 Summary by Unit";#N/A,#N/A,FALSE,"2007 Summary by Unit"}</definedName>
    <definedName name="wrn.Annual._.Lookv1" hidden="1">{#N/A,#N/A,FALSE,"2003 Summary by Unit";#N/A,#N/A,FALSE,"2004 Summary by Unit";#N/A,#N/A,FALSE,"2005 Summary by Unit";#N/A,#N/A,FALSE,"2006 Summary by Unit";#N/A,#N/A,FALSE,"2007 Summary by Unit"}</definedName>
    <definedName name="wrn.Annual._.Report." hidden="1">{"ARPandL",#N/A,FALSE,"Report Annual";"ARCashflow",#N/A,FALSE,"Report Annual";"ARBalanceSheet",#N/A,FALSE,"Report Annual";"ARRatios",#N/A,FALSE,"Report Annual"}</definedName>
    <definedName name="wrn.APLICAÇÃO." hidden="1">{#N/A,#N/A,FALSE,"CONTROLE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ANSAS." hidden="1">{#N/A,#N/A,FALSE,"LOCAL.XLS"}</definedName>
    <definedName name="wrn.ARREC." hidden="1">{#N/A,#N/A,FALSE,"ARREC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_.1._.2003._.Rate._.Change." localSheetId="11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3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4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3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localSheetId="11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2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0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3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3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vailability." localSheetId="11" hidden="1">{#N/A,#N/A,TRUE,"EngExp1";#N/A,#N/A,TRUE,"EngExp2"}</definedName>
    <definedName name="wrn.Availability." localSheetId="12" hidden="1">{#N/A,#N/A,TRUE,"EngExp1";#N/A,#N/A,TRUE,"EngExp2"}</definedName>
    <definedName name="wrn.Availability." localSheetId="10" hidden="1">{#N/A,#N/A,TRUE,"EngExp1";#N/A,#N/A,TRUE,"EngExp2"}</definedName>
    <definedName name="wrn.Availability." localSheetId="13" hidden="1">{#N/A,#N/A,TRUE,"EngExp1";#N/A,#N/A,TRUE,"EngExp2"}</definedName>
    <definedName name="wrn.Availability." localSheetId="8" hidden="1">{#N/A,#N/A,TRUE,"EngExp1";#N/A,#N/A,TRUE,"EngExp2"}</definedName>
    <definedName name="wrn.Availability." localSheetId="3" hidden="1">{#N/A,#N/A,TRUE,"EngExp1";#N/A,#N/A,TRUE,"EngExp2"}</definedName>
    <definedName name="wrn.Availability." hidden="1">{#N/A,#N/A,TRUE,"EngExp1";#N/A,#N/A,TRUE,"EngExp2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lance._.sheet." hidden="1">{"bs",#N/A,FALSE,"SCF"}</definedName>
    <definedName name="wrn.balance._.sheet2." hidden="1">{"bs",#N/A,FALSE,"SCF"}</definedName>
    <definedName name="wrn.balance._.sheet3." hidden="1">{"bs",#N/A,FALSE,"SCF"}</definedName>
    <definedName name="wrn.balance._.sheet4." hidden="1">{"bs",#N/A,FALSE,"SCF"}</definedName>
    <definedName name="wrn.balance._sheet2." hidden="1">{"bs",#N/A,FALSE,"SCF"}</definedName>
    <definedName name="wrn.BARRIERS." hidden="1">{#N/A,#N/A,FALSE,"ALLTWN9";#N/A,#N/A,FALSE,"AUSTIN7";#N/A,#N/A,FALSE,"BURLGTN5";#N/A,#N/A,FALSE,"DALLAS4";#N/A,#N/A,FALSE,"PHOENIX2";#N/A,#N/A,FALSE,"PORTLND6";#N/A,#N/A,FALSE,"SV1";#N/A,#N/A,FALSE,"PACRIM";#N/A,#N/A,FALSE,"SUMMARY1";#N/A,#N/A,FALSE,"SUMMARY2"}</definedName>
    <definedName name="wrn.Basic." localSheetId="11" hidden="1">{#N/A,#N/A,FALSE,"O&amp;M by processes";#N/A,#N/A,FALSE,"Elec Act vs Bud";#N/A,#N/A,FALSE,"G&amp;A";#N/A,#N/A,FALSE,"BGS";#N/A,#N/A,FALSE,"Res Cost"}</definedName>
    <definedName name="wrn.Basic." localSheetId="12" hidden="1">{#N/A,#N/A,FALSE,"O&amp;M by processes";#N/A,#N/A,FALSE,"Elec Act vs Bud";#N/A,#N/A,FALSE,"G&amp;A";#N/A,#N/A,FALSE,"BGS";#N/A,#N/A,FALSE,"Res Cost"}</definedName>
    <definedName name="wrn.Basic." localSheetId="10" hidden="1">{#N/A,#N/A,FALSE,"O&amp;M by processes";#N/A,#N/A,FALSE,"Elec Act vs Bud";#N/A,#N/A,FALSE,"G&amp;A";#N/A,#N/A,FALSE,"BGS";#N/A,#N/A,FALSE,"Res Cost"}</definedName>
    <definedName name="wrn.Basic." localSheetId="13" hidden="1">{#N/A,#N/A,FALSE,"O&amp;M by processes";#N/A,#N/A,FALSE,"Elec Act vs Bud";#N/A,#N/A,FALSE,"G&amp;A";#N/A,#N/A,FALSE,"BGS";#N/A,#N/A,FALSE,"Res Cost"}</definedName>
    <definedName name="wrn.Basic." localSheetId="4" hidden="1">{#N/A,#N/A,FALSE,"O&amp;M by processes";#N/A,#N/A,FALSE,"Elec Act vs Bud";#N/A,#N/A,FALSE,"G&amp;A";#N/A,#N/A,FALSE,"BGS";#N/A,#N/A,FALSE,"Res Cost"}</definedName>
    <definedName name="wrn.Basic." localSheetId="3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AVERTON." hidden="1">{"BEAVERTON",#N/A,FALSE,"M-1"}</definedName>
    <definedName name="wrn.BidCo." hidden="1">{#N/A,#N/A,FALSE,"BidCo Assumptions";#N/A,#N/A,FALSE,"Credit Stats";#N/A,#N/A,FALSE,"Bidco Summary";#N/A,#N/A,FALSE,"BIDCO Consolidated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lue._.Book._.Dec.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wrn.Blue._.Book._.Feb._.01." hidden="1">{#N/A,#N/A,FALSE,"Index";#N/A,#N/A,FALSE,"1-1 Vol Graph";#N/A,#N/A,FALSE,"1-2 Approve App Graph";#N/A,#N/A,FALSE,"1-3  Sales Summary_Volume";#N/A,#N/A,FALSE,"1-4  Net Effective Members"}</definedName>
    <definedName name="wrn.Brad." localSheetId="11" hidden="1">{#N/A,#N/A,FALSE,"IS-Current";#N/A,#N/A,FALSE,"BS Current";#N/A,#N/A,FALSE,"CF Current";#N/A,#N/A,FALSE,"IS-Diff";#N/A,#N/A,FALSE,"BS-Diff";#N/A,#N/A,FALSE,"CF-Diff"}</definedName>
    <definedName name="wrn.Brad." localSheetId="12" hidden="1">{#N/A,#N/A,FALSE,"IS-Current";#N/A,#N/A,FALSE,"BS Current";#N/A,#N/A,FALSE,"CF Current";#N/A,#N/A,FALSE,"IS-Diff";#N/A,#N/A,FALSE,"BS-Diff";#N/A,#N/A,FALSE,"CF-Diff"}</definedName>
    <definedName name="wrn.Brad." localSheetId="10" hidden="1">{#N/A,#N/A,FALSE,"IS-Current";#N/A,#N/A,FALSE,"BS Current";#N/A,#N/A,FALSE,"CF Current";#N/A,#N/A,FALSE,"IS-Diff";#N/A,#N/A,FALSE,"BS-Diff";#N/A,#N/A,FALSE,"CF-Diff"}</definedName>
    <definedName name="wrn.Brad." localSheetId="13" hidden="1">{#N/A,#N/A,FALSE,"IS-Current";#N/A,#N/A,FALSE,"BS Current";#N/A,#N/A,FALSE,"CF Current";#N/A,#N/A,FALSE,"IS-Diff";#N/A,#N/A,FALSE,"BS-Diff";#N/A,#N/A,FALSE,"CF-Diff"}</definedName>
    <definedName name="wrn.Brad." localSheetId="8" hidden="1">{#N/A,#N/A,FALSE,"IS-Current";#N/A,#N/A,FALSE,"BS Current";#N/A,#N/A,FALSE,"CF Current";#N/A,#N/A,FALSE,"IS-Diff";#N/A,#N/A,FALSE,"BS-Diff";#N/A,#N/A,FALSE,"CF-Diff"}</definedName>
    <definedName name="wrn.Brad." localSheetId="3" hidden="1">{#N/A,#N/A,FALSE,"IS-Current";#N/A,#N/A,FALSE,"BS Current";#N/A,#N/A,FALSE,"CF Current";#N/A,#N/A,FALSE,"IS-Diff";#N/A,#N/A,FALSE,"BS-Diff";#N/A,#N/A,FALSE,"CF-Diff"}</definedName>
    <definedName name="wrn.Brad." hidden="1">{#N/A,#N/A,FALSE,"IS-Current";#N/A,#N/A,FALSE,"BS Current";#N/A,#N/A,FALSE,"CF Current";#N/A,#N/A,FALSE,"IS-Diff";#N/A,#N/A,FALSE,"BS-Diff";#N/A,#N/A,FALSE,"CF-Diff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Fcst." hidden="1">{"BudFsct2000",#N/A,FALSE,"2000 Bdgt vs 2000 Fcst"}</definedName>
    <definedName name="wrn.Budget." hidden="1">{"Budget",#N/A,FALSE,"GASEPS";"BudVsAct",#N/A,FALSE,"GASEPS";"BudVsPy",#N/A,FALSE,"GASEPS"}</definedName>
    <definedName name="wrn.Budgets." hidden="1">{"Budget",#N/A,FALSE,"ELECTEPS";"BudVsAct",#N/A,FALSE,"ELECTEPS";"BudVsPY",#N/A,FALSE,"ELECTEP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2000." hidden="1">{"CAP2000",#N/A,FALSE,"Capital"}</definedName>
    <definedName name="wrn.Cash._.Flow._.Statement." hidden="1">{"CashPrintArea",#N/A,FALSE,"Cash (c)"}</definedName>
    <definedName name="wrn.Cash._.Products." localSheetId="11" hidden="1">{"Cash - Products",#N/A,FALSE,"SUB BS Flux"}</definedName>
    <definedName name="wrn.Cash._.Products." localSheetId="12" hidden="1">{"Cash - Products",#N/A,FALSE,"SUB BS Flux"}</definedName>
    <definedName name="wrn.Cash._.Products." localSheetId="10" hidden="1">{"Cash - Products",#N/A,FALSE,"SUB BS Flux"}</definedName>
    <definedName name="wrn.Cash._.Products." localSheetId="13" hidden="1">{"Cash - Products",#N/A,FALSE,"SUB BS Flux"}</definedName>
    <definedName name="wrn.Cash._.Products." localSheetId="4" hidden="1">{"Cash - Products",#N/A,FALSE,"SUB BS Flux"}</definedName>
    <definedName name="wrn.Cash._.Products." localSheetId="3" hidden="1">{"Cash - Products",#N/A,FALSE,"SUB BS Flux"}</definedName>
    <definedName name="wrn.Cash._.Products." hidden="1">{"Cash - Products",#N/A,FALSE,"SUB BS Flux"}</definedName>
    <definedName name="wrn.CCORPNAVY2LP." hidden="1">{"CCORPNAVY2LP",#N/A,FALSE,"SCORP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et." localSheetId="11" hidden="1">{#N/A,#N/A,FALSE,"Elec Deliv";#N/A,#N/A,FALSE,"Atlantic Pie";#N/A,#N/A,FALSE,"Bay Pie";#N/A,#N/A,FALSE,"New Castle Pie";#N/A,#N/A,FALSE,"Transmission Pie"}</definedName>
    <definedName name="wrn.ChartSet." localSheetId="12" hidden="1">{#N/A,#N/A,FALSE,"Elec Deliv";#N/A,#N/A,FALSE,"Atlantic Pie";#N/A,#N/A,FALSE,"Bay Pie";#N/A,#N/A,FALSE,"New Castle Pie";#N/A,#N/A,FALSE,"Transmission Pie"}</definedName>
    <definedName name="wrn.ChartSet." localSheetId="10" hidden="1">{#N/A,#N/A,FALSE,"Elec Deliv";#N/A,#N/A,FALSE,"Atlantic Pie";#N/A,#N/A,FALSE,"Bay Pie";#N/A,#N/A,FALSE,"New Castle Pie";#N/A,#N/A,FALSE,"Transmission Pie"}</definedName>
    <definedName name="wrn.ChartSet." localSheetId="13" hidden="1">{#N/A,#N/A,FALSE,"Elec Deliv";#N/A,#N/A,FALSE,"Atlantic Pie";#N/A,#N/A,FALSE,"Bay Pie";#N/A,#N/A,FALSE,"New Castle Pie";#N/A,#N/A,FALSE,"Transmission Pie"}</definedName>
    <definedName name="wrn.ChartSet." localSheetId="4" hidden="1">{#N/A,#N/A,FALSE,"Elec Deliv";#N/A,#N/A,FALSE,"Atlantic Pie";#N/A,#N/A,FALSE,"Bay Pie";#N/A,#N/A,FALSE,"New Castle Pie";#N/A,#N/A,FALSE,"Transmission Pie"}</definedName>
    <definedName name="wrn.ChartSet." localSheetId="3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OKE." hidden="1">{#N/A,#N/A,FALSE,"COKE"}</definedName>
    <definedName name="wrn.Color._.Printer.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wrn.CONSOLIDATED." hidden="1">{"DOMETIC CONSOLIDATED",#N/A,FALSE,"M-1"}</definedName>
    <definedName name="wrn.COS." localSheetId="11" hidden="1">{"detail",#N/A,FALSE,"COSSUM"}</definedName>
    <definedName name="wrn.COS." localSheetId="12" hidden="1">{"detail",#N/A,FALSE,"COSSUM"}</definedName>
    <definedName name="wrn.COS." localSheetId="10" hidden="1">{"detail",#N/A,FALSE,"COSSUM"}</definedName>
    <definedName name="wrn.COS." localSheetId="13" hidden="1">{"detail",#N/A,FALSE,"COSSUM"}</definedName>
    <definedName name="wrn.COS." localSheetId="4" hidden="1">{"detail",#N/A,FALSE,"COSSUM"}</definedName>
    <definedName name="wrn.COS." localSheetId="3" hidden="1">{"detail",#N/A,FALSE,"COSSUM"}</definedName>
    <definedName name="wrn.COS." hidden="1">{"detail",#N/A,FALSE,"COSSUM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._.Demand." hidden="1">{"Retail CP pg1",#N/A,FALSE,"FACTOR3";"Retail CP pg2",#N/A,FALSE,"FACTOR3";"Retail CP pg3",#N/A,FALSE,"FACTOR3"}</definedName>
    <definedName name="wrn.CP._.Demand2." hidden="1">{"Retail CP pg1",#N/A,FALSE,"FACTOR3";"Retail CP pg2",#N/A,FALSE,"FACTOR3";"Retail CP pg3",#N/A,FALSE,"FACTOR3"}</definedName>
    <definedName name="wrn.CRI." hidden="1">{"CRI",#N/A,FALSE,"SCORPS"}</definedName>
    <definedName name="wrn.CTHGEO80." hidden="1">{"CTHGEO80",#N/A,FALSE,"NAVYI"}</definedName>
    <definedName name="wrn.Current." hidden="1">{#N/A,#N/A,FALSE,"KeyStatsCurrent";#N/A,#N/A,FALSE,"RATIOS New";#N/A,#N/A,FALSE,"IS New";#N/A,#N/A,FALSE,"BS New";#N/A,#N/A,FALSE,"CF New"}</definedName>
    <definedName name="wrn.Current._.Plan." localSheetId="11" hidden="1">{#N/A,#N/A,TRUE,"IS-Current";#N/A,#N/A,TRUE,"BS-Current";#N/A,#N/A,TRUE,"CF-Current"}</definedName>
    <definedName name="wrn.Current._.Plan." localSheetId="12" hidden="1">{#N/A,#N/A,TRUE,"IS-Current";#N/A,#N/A,TRUE,"BS-Current";#N/A,#N/A,TRUE,"CF-Current"}</definedName>
    <definedName name="wrn.Current._.Plan." localSheetId="10" hidden="1">{#N/A,#N/A,TRUE,"IS-Current";#N/A,#N/A,TRUE,"BS-Current";#N/A,#N/A,TRUE,"CF-Current"}</definedName>
    <definedName name="wrn.Current._.Plan." localSheetId="13" hidden="1">{#N/A,#N/A,TRUE,"IS-Current";#N/A,#N/A,TRUE,"BS-Current";#N/A,#N/A,TRUE,"CF-Current"}</definedName>
    <definedName name="wrn.Current._.Plan." localSheetId="8" hidden="1">{#N/A,#N/A,TRUE,"IS-Current";#N/A,#N/A,TRUE,"BS-Current";#N/A,#N/A,TRUE,"CF-Current"}</definedName>
    <definedName name="wrn.Current._.Plan." localSheetId="3" hidden="1">{#N/A,#N/A,TRUE,"IS-Current";#N/A,#N/A,TRUE,"BS-Current";#N/A,#N/A,TRUE,"CF-Current"}</definedName>
    <definedName name="wrn.Current._.Plan." hidden="1">{#N/A,#N/A,TRUE,"IS-Current";#N/A,#N/A,TRUE,"BS-Current";#N/A,#N/A,TRUE,"CF-Current"}</definedName>
    <definedName name="wrn.Data._.dump." localSheetId="11" hidden="1">{"Input Data",#N/A,FALSE,"Input";"Income and Cash Flow",#N/A,FALSE,"Calculations"}</definedName>
    <definedName name="wrn.Data._.dump." localSheetId="12" hidden="1">{"Input Data",#N/A,FALSE,"Input";"Income and Cash Flow",#N/A,FALSE,"Calculations"}</definedName>
    <definedName name="wrn.Data._.dump." localSheetId="10" hidden="1">{"Input Data",#N/A,FALSE,"Input";"Income and Cash Flow",#N/A,FALSE,"Calculations"}</definedName>
    <definedName name="wrn.Data._.dump." localSheetId="13" hidden="1">{"Input Data",#N/A,FALSE,"Input";"Income and Cash Flow",#N/A,FALSE,"Calculations"}</definedName>
    <definedName name="wrn.Data._.dump." localSheetId="4" hidden="1">{"Input Data",#N/A,FALSE,"Input";"Income and Cash Flow",#N/A,FALSE,"Calculations"}</definedName>
    <definedName name="wrn.Data._.dump." localSheetId="3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ATABASE." hidden="1">{"DBINPUT1",#N/A,FALSE,"Database";"DBINPUT2",#N/A,FALSE,"Database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ferral._.Forecast." localSheetId="11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3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4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3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livery._.Order._.Schedules." hidden="1">{#N/A,#N/A,TRUE,"DO-Ia";#N/A,#N/A,TRUE,"DO-Ib";#N/A,#N/A,TRUE,"DO-II";#N/A,#N/A,TRUE,"DO-III";#N/A,#N/A,TRUE,"DO-IV";#N/A,#N/A,TRUE,"DO-V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pt_Income_Statement." localSheetId="11" hidden="1">{#N/A,#N/A,FALSE,"Month";#N/A,#N/A,FALSE,"Period";#N/A,#N/A,FALSE,"12 Month";#N/A,#N/A,FALSE,"Quarter"}</definedName>
    <definedName name="wrn.Dept_Income_Statement." localSheetId="12" hidden="1">{#N/A,#N/A,FALSE,"Month";#N/A,#N/A,FALSE,"Period";#N/A,#N/A,FALSE,"12 Month";#N/A,#N/A,FALSE,"Quarter"}</definedName>
    <definedName name="wrn.Dept_Income_Statement." localSheetId="10" hidden="1">{#N/A,#N/A,FALSE,"Month";#N/A,#N/A,FALSE,"Period";#N/A,#N/A,FALSE,"12 Month";#N/A,#N/A,FALSE,"Quarter"}</definedName>
    <definedName name="wrn.Dept_Income_Statement." localSheetId="13" hidden="1">{#N/A,#N/A,FALSE,"Month";#N/A,#N/A,FALSE,"Period";#N/A,#N/A,FALSE,"12 Month";#N/A,#N/A,FALSE,"Quarter"}</definedName>
    <definedName name="wrn.Dept_Income_Statement." localSheetId="4" hidden="1">{#N/A,#N/A,FALSE,"Month";#N/A,#N/A,FALSE,"Period";#N/A,#N/A,FALSE,"12 Month";#N/A,#N/A,FALSE,"Quarter"}</definedName>
    <definedName name="wrn.Dept_Income_Statement." localSheetId="3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DespesasPorArea." hidden="1">{"TotalGeralDespesasPorArea",#N/A,FALSE,"VinculosAccessEfetivo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CR." hidden="1">{#N/A,#N/A,FALSE,"schA"}</definedName>
    <definedName name="wrn.ELEC." hidden="1">{#N/A,#N/A,FALSE,"ELEC"}</definedName>
    <definedName name="wrn.EMPPAY." hidden="1">{#N/A,#N/A,FALSE,"EMPPAY"}</definedName>
    <definedName name="wrn.ENCL_DATA." hidden="1">{"ENCL_DATA",#N/A,FALSE,"ENCL"}</definedName>
    <definedName name="wrn.EPS." hidden="1">{"EPS",#N/A,FALSE,"ELECTEPS"}</definedName>
    <definedName name="wrn.EPS._.Summary." hidden="1">{"EPS",#N/A,FALSE,"GASEPS"}</definedName>
    <definedName name="wrn.ESCA." hidden="1">{"ESCA",#N/A,FALSE,"NAVYI"}</definedName>
    <definedName name="wrn.ESI." hidden="1">{"ESI",#N/A,FALSE,"NAVYI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ecutive._.Summary.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4." hidden="1">{"Fcst4",#N/A,FALSE,"Fcst Units"}</definedName>
    <definedName name="wrn.Filing." localSheetId="11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3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4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3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localSheetId="11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3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3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09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._.Output." hidden="1">{"P and L",#N/A,FALSE,"Financial Output";"Cashflow",#N/A,FALSE,"Financial Output";"Balance Sheet",#N/A,FALSE,"Financial Output"}</definedName>
    <definedName name="wrn.Fiscal._.Year." hidden="1">{#N/A,#N/A,TRUE,"FY BCG";#N/A,#N/A,TRUE,"FY w|o Wireless";#N/A,#N/A,TRUE,"FY Wireless"}</definedName>
    <definedName name="wrn.Five._.Year._.Record." hidden="1">{"Five Year Record",#N/A,FALSE,"Front and Back"}</definedName>
    <definedName name="wrn.FLUJO._.CAJA." hidden="1">{"FLUJO DE CAJA",#N/A,FALSE,"Hoja1";"ANEXOS FLUJO",#N/A,FALSE,"Hoja1"}</definedName>
    <definedName name="wrn.For._.filling._.out._.assessments." localSheetId="11" hidden="1">{"Print Empty Template",#N/A,FALSE,"Input"}</definedName>
    <definedName name="wrn.For._.filling._.out._.assessments." localSheetId="12" hidden="1">{"Print Empty Template",#N/A,FALSE,"Input"}</definedName>
    <definedName name="wrn.For._.filling._.out._.assessments." localSheetId="10" hidden="1">{"Print Empty Template",#N/A,FALSE,"Input"}</definedName>
    <definedName name="wrn.For._.filling._.out._.assessments." localSheetId="13" hidden="1">{"Print Empty Template",#N/A,FALSE,"Input"}</definedName>
    <definedName name="wrn.For._.filling._.out._.assessments." localSheetId="4" hidden="1">{"Print Empty Template",#N/A,FALSE,"Input"}</definedName>
    <definedName name="wrn.For._.filling._.out._.assessments." localSheetId="3" hidden="1">{"Print Empty Template",#N/A,FALSE,"Input"}</definedName>
    <definedName name="wrn.For._.filling._.out._.assessments." hidden="1">{"Print Empty Template",#N/A,FALSE,"Input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urth._.Quarter._.Estimate." hidden="1">{"Fourth",#N/A,FALSE,"ELECTEPS";"ForVsThr",#N/A,FALSE,"ELECTEPS";"ForVsBud",#N/A,FALSE,"ELECTEPS";"BudVsAct",#N/A,FALSE,"ELECTEPS";"BudVsPY",#N/A,FALSE,"ELECTEPS"}</definedName>
    <definedName name="wrn.FUEL2000." hidden="1">{"FUEL2000",#N/A,FALSE,"Fuel"}</definedName>
    <definedName name="wrn.Full._.Model." hidden="1">{#N/A,#N/A,TRUE,"Param";#N/A,#N/A,TRUE,"Summary Financial Statements";#N/A,#N/A,TRUE,"Condensed Financial Statistics";#N/A,#N/A,TRUE,"PartnerCF";#N/A,#N/A,TRUE,"IS-CF";#N/A,#N/A,TRUE,"BS";#N/A,#N/A,TRUE,"SalesSummary";"Customer Data",#N/A,TRUE,"Sales-Targets";"Capacity Sales",#N/A,TRUE,"Sales-Targets";"Energy Sales",#N/A,TRUE,"Sales-Targets";"Capacity Revenues",#N/A,TRUE,"Sales-Targets";"Energy Revenues",#N/A,TRUE,"Sales-Targets";#N/A,#N/A,TRUE,"Sales-Contracts";#N/A,#N/A,TRUE,"ExpSum";#N/A,#N/A,TRUE,"ProdCost-Summary";#N/A,#N/A,TRUE,"Electric Costs";#N/A,#N/A,TRUE,"ProdCost-Electric";#N/A,#N/A,TRUE,"OtherTax";#N/A,#N/A,TRUE,"Depr-Book";#N/A,#N/A,TRUE,"Invest";#N/A,#N/A,TRUE,"OM";#N/A,#N/A,TRUE,"SGA";#N/A,#N/A,TRUE,"Loan";#N/A,#N/A,TRUE,"Depr-Tax";#N/A,#N/A,TRUE,"Ratios"}</definedName>
    <definedName name="wrn.Full._.Proforma." localSheetId="11" hidden="1">{#N/A,#N/A,FALSE,"Assumptions";#N/A,#N/A,FALSE,"Income Statements";#N/A,#N/A,FALSE,"Schedules";#N/A,#N/A,FALSE,"Normalized Year"}</definedName>
    <definedName name="wrn.Full._.Proforma." localSheetId="12" hidden="1">{#N/A,#N/A,FALSE,"Assumptions";#N/A,#N/A,FALSE,"Income Statements";#N/A,#N/A,FALSE,"Schedules";#N/A,#N/A,FALSE,"Normalized Year"}</definedName>
    <definedName name="wrn.Full._.Proforma." localSheetId="10" hidden="1">{#N/A,#N/A,FALSE,"Assumptions";#N/A,#N/A,FALSE,"Income Statements";#N/A,#N/A,FALSE,"Schedules";#N/A,#N/A,FALSE,"Normalized Year"}</definedName>
    <definedName name="wrn.Full._.Proforma." localSheetId="13" hidden="1">{#N/A,#N/A,FALSE,"Assumptions";#N/A,#N/A,FALSE,"Income Statements";#N/A,#N/A,FALSE,"Schedules";#N/A,#N/A,FALSE,"Normalized Year"}</definedName>
    <definedName name="wrn.Full._.Proforma." localSheetId="8" hidden="1">{#N/A,#N/A,FALSE,"Assumptions";#N/A,#N/A,FALSE,"Income Statements";#N/A,#N/A,FALSE,"Schedules";#N/A,#N/A,FALSE,"Normalized Year"}</definedName>
    <definedName name="wrn.Full._.Proforma." localSheetId="3" hidden="1">{#N/A,#N/A,FALSE,"Assumptions";#N/A,#N/A,FALSE,"Income Statements";#N/A,#N/A,FALSE,"Schedules";#N/A,#N/A,FALSE,"Normalized Year"}</definedName>
    <definedName name="wrn.Full._.Proforma." hidden="1">{#N/A,#N/A,FALSE,"Assumptions";#N/A,#N/A,FALSE,"Income Statements";#N/A,#N/A,FALSE,"Schedules";#N/A,#N/A,FALSE,"Normalized Year"}</definedName>
    <definedName name="wrn.FullFincls." localSheetId="11" hidden="1">{#N/A,#N/A,TRUE,"Income Statement";#N/A,#N/A,TRUE,"Balance Sheet";#N/A,#N/A,TRUE,"Cash Flows";#N/A,#N/A,TRUE,"Ratios";#N/A,#N/A,TRUE,"Revenues";#N/A,#N/A,TRUE,"Asset Calcs";#N/A,#N/A,TRUE,"Value"}</definedName>
    <definedName name="wrn.FullFincls." localSheetId="12" hidden="1">{#N/A,#N/A,TRUE,"Income Statement";#N/A,#N/A,TRUE,"Balance Sheet";#N/A,#N/A,TRUE,"Cash Flows";#N/A,#N/A,TRUE,"Ratios";#N/A,#N/A,TRUE,"Revenues";#N/A,#N/A,TRUE,"Asset Calcs";#N/A,#N/A,TRUE,"Value"}</definedName>
    <definedName name="wrn.FullFincls." localSheetId="10" hidden="1">{#N/A,#N/A,TRUE,"Income Statement";#N/A,#N/A,TRUE,"Balance Sheet";#N/A,#N/A,TRUE,"Cash Flows";#N/A,#N/A,TRUE,"Ratios";#N/A,#N/A,TRUE,"Revenues";#N/A,#N/A,TRUE,"Asset Calcs";#N/A,#N/A,TRUE,"Value"}</definedName>
    <definedName name="wrn.FullFincls." localSheetId="13" hidden="1">{#N/A,#N/A,TRUE,"Income Statement";#N/A,#N/A,TRUE,"Balance Sheet";#N/A,#N/A,TRUE,"Cash Flows";#N/A,#N/A,TRUE,"Ratios";#N/A,#N/A,TRUE,"Revenues";#N/A,#N/A,TRUE,"Asset Calcs";#N/A,#N/A,TRUE,"Value"}</definedName>
    <definedName name="wrn.FullFincls." localSheetId="3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6sbp99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C._.PRINT._.OUT." localSheetId="11" hidden="1">{#N/A,#N/A,FALSE,"JE051 PAGE 1 OF 3";#N/A,#N/A,FALSE,"JE051 PAGE 2 OF 3";#N/A,#N/A,FALSE,"JE051 PAGE 3 OF 3"}</definedName>
    <definedName name="wrn.GAC._.PRINT._.OUT." localSheetId="12" hidden="1">{#N/A,#N/A,FALSE,"JE051 PAGE 1 OF 3";#N/A,#N/A,FALSE,"JE051 PAGE 2 OF 3";#N/A,#N/A,FALSE,"JE051 PAGE 3 OF 3"}</definedName>
    <definedName name="wrn.GAC._.PRINT._.OUT." localSheetId="10" hidden="1">{#N/A,#N/A,FALSE,"JE051 PAGE 1 OF 3";#N/A,#N/A,FALSE,"JE051 PAGE 2 OF 3";#N/A,#N/A,FALSE,"JE051 PAGE 3 OF 3"}</definedName>
    <definedName name="wrn.GAC._.PRINT._.OUT." localSheetId="13" hidden="1">{#N/A,#N/A,FALSE,"JE051 PAGE 1 OF 3";#N/A,#N/A,FALSE,"JE051 PAGE 2 OF 3";#N/A,#N/A,FALSE,"JE051 PAGE 3 OF 3"}</definedName>
    <definedName name="wrn.GAC._.PRINT._.OUT." localSheetId="4" hidden="1">{#N/A,#N/A,FALSE,"JE051 PAGE 1 OF 3";#N/A,#N/A,FALSE,"JE051 PAGE 2 OF 3";#N/A,#N/A,FALSE,"JE051 PAGE 3 OF 3"}</definedName>
    <definedName name="wrn.GAC._.PRINT._.OUT." localSheetId="3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GANANCIAS._.Y._.PERDIDAS." hidden="1">{"GAN.Y PERD.RESUMIDO",#N/A,FALSE,"Hoja1";"GAN.Y PERD.DETALLADO",#N/A,FALSE,"Hoja1"}</definedName>
    <definedName name="wrn.General._.Information." hidden="1">{#N/A,#N/A,FALSE,"Input 2 - Sources of Funds"}</definedName>
    <definedName name="wrn.Generation._.Reporting._.Package." hidden="1">{#N/A,#N/A,FALSE,"02-Generation Actual";#N/A,#N/A,FALSE,"02-Generation Forecast (3+9)";#N/A,#N/A,FALSE,"02-Generation Forecast (5+7)";#N/A,#N/A,FALSE,"02-Generation Budget";#N/A,#N/A,FALSE,"02-Actual Capacity";#N/A,#N/A,FALSE,"02-Actual Capacity Factor";#N/A,#N/A,FALSE,"02-Budget Capacity ";#N/A,#N/A,FALSE,"02-Budget Capacity Factor";#N/A,#N/A,FALSE,"02-Capacity Forecast (3+9)";#N/A,#N/A,FALSE,"02-Capacity Factor Forecast 3+9";#N/A,#N/A,FALSE,"02-Capacity Forecast (5+7)";#N/A,#N/A,FALSE,"02-Capacity Factor Forecast 5+7";#N/A,#N/A,FALSE,"02-Actual Measured MWHs";#N/A,#N/A,FALSE,"02-Actual Desired MWHs"}</definedName>
    <definedName name="wrn.Graphs." hidden="1">{#N/A,#N/A,FALSE,"1-1 Vol Graph";#N/A,#N/A,FALSE,"1-2 Approve App Graph";#N/A,#N/A,FALSE,"6-1 Email Graph";#N/A,#N/A,FALSE,"6-2 Chat Graph";#N/A,#N/A,FALSE,"6-3 Abandoned Graph";#N/A,#N/A,FALSE,"6-4 30sec Graph";#N/A,#N/A,FALSE,"6_5TotalCalls"}</definedName>
    <definedName name="wrn.Gross._.Margin._.0307." localSheetId="11" hidden="1">{#N/A,#N/A,FALSE,"2003";#N/A,#N/A,FALSE,"2004";#N/A,#N/A,FALSE,"2005";#N/A,#N/A,FALSE,"2006";#N/A,#N/A,FALSE,"2007"}</definedName>
    <definedName name="wrn.Gross._.Margin._.0307." localSheetId="12" hidden="1">{#N/A,#N/A,FALSE,"2003";#N/A,#N/A,FALSE,"2004";#N/A,#N/A,FALSE,"2005";#N/A,#N/A,FALSE,"2006";#N/A,#N/A,FALSE,"2007"}</definedName>
    <definedName name="wrn.Gross._.Margin._.0307." localSheetId="10" hidden="1">{#N/A,#N/A,FALSE,"2003";#N/A,#N/A,FALSE,"2004";#N/A,#N/A,FALSE,"2005";#N/A,#N/A,FALSE,"2006";#N/A,#N/A,FALSE,"2007"}</definedName>
    <definedName name="wrn.Gross._.Margin._.0307." localSheetId="13" hidden="1">{#N/A,#N/A,FALSE,"2003";#N/A,#N/A,FALSE,"2004";#N/A,#N/A,FALSE,"2005";#N/A,#N/A,FALSE,"2006";#N/A,#N/A,FALSE,"2007"}</definedName>
    <definedName name="wrn.Gross._.Margin._.0307." localSheetId="3" hidden="1">{#N/A,#N/A,FALSE,"2003";#N/A,#N/A,FALSE,"2004";#N/A,#N/A,FALSE,"2005";#N/A,#N/A,FALSE,"2006";#N/A,#N/A,FALSE,"2007"}</definedName>
    <definedName name="wrn.Gross._.Margin._.0307." hidden="1">{#N/A,#N/A,FALSE,"2003";#N/A,#N/A,FALSE,"2004";#N/A,#N/A,FALSE,"2005";#N/A,#N/A,FALSE,"2006";#N/A,#N/A,FALSE,"2007"}</definedName>
    <definedName name="wrn.Gross._.Margin._.0307v1" hidden="1">{#N/A,#N/A,FALSE,"2003";#N/A,#N/A,FALSE,"2004";#N/A,#N/A,FALSE,"2005";#N/A,#N/A,FALSE,"2006";#N/A,#N/A,FALSE,"2007"}</definedName>
    <definedName name="wrn.Gross._.Margin._0307v2." hidden="1">{#N/A,#N/A,FALSE,"2003";#N/A,#N/A,FALSE,"2004";#N/A,#N/A,FALSE,"2005";#N/A,#N/A,FALSE,"2006";#N/A,#N/A,FALSE,"2007"}</definedName>
    <definedName name="wrn.HAYWARD." hidden="1">{"HAYWARD",#N/A,FALSE,"M-1"}</definedName>
    <definedName name="wrn.heco." localSheetId="11" hidden="1">{"hecosum",#N/A,FALSE,"88-89"}</definedName>
    <definedName name="wrn.heco." localSheetId="12" hidden="1">{"hecosum",#N/A,FALSE,"88-89"}</definedName>
    <definedName name="wrn.heco." localSheetId="10" hidden="1">{"hecosum",#N/A,FALSE,"88-89"}</definedName>
    <definedName name="wrn.heco." localSheetId="13" hidden="1">{"hecosum",#N/A,FALSE,"88-89"}</definedName>
    <definedName name="wrn.heco." localSheetId="4" hidden="1">{"hecosum",#N/A,FALSE,"88-89"}</definedName>
    <definedName name="wrn.heco." localSheetId="3" hidden="1">{"hecosum",#N/A,FALSE,"88-89"}</definedName>
    <definedName name="wrn.heco." hidden="1">{"hecosum",#N/A,FALSE,"88-89"}</definedName>
    <definedName name="wrn.HLP._.Detail." localSheetId="11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3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4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3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DCDEPR." hidden="1">{"IDCDEPR",#N/A,FALSE,"NAVYI"}</definedName>
    <definedName name="wrn.IDIQ._.Schedules." hidden="1">{#N/A,#N/A,TRUE,"IDIQ-I";#N/A,#N/A,TRUE,"IDIQ-II";#N/A,#N/A,TRUE,"IDIQ-III";#N/A,#N/A,TRUE,"IDIQ-IV";#N/A,#N/A,TRUE,"IDIQ-V";#N/A,#N/A,TRUE,"IDIQ-VI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INFO." hidden="1">{"Input",#N/A,FALSE,"INPUT"}</definedName>
    <definedName name="wrn.Inputs." hidden="1">{"Inputs",#N/A,FALSE,"INPUTS"}</definedName>
    <definedName name="wrn.Inputs._.and._.Worksheets." hidden="1">{#N/A,#N/A,TRUE,"General Inputs";#N/A,#N/A,TRUE,"DO-II Worksheet";#N/A,#N/A,TRUE,"DO-V Worksheet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mediate._.Calc.." hidden="1">{"Intermediate Calc.",#N/A,FALSE,"Merger Plan"}</definedName>
    <definedName name="wrn.inventory." localSheetId="11" hidden="1">{"summary",#N/A,TRUE,"Coal Inventory Summary";"view 1",#N/A,TRUE,"Coal Inv. By Station";"view 2",#N/A,TRUE,"Coal inv by sta 2";"view 3",#N/A,TRUE,"Coal inv by sta 3";"oil",#N/A,TRUE,"Oil Purchases"}</definedName>
    <definedName name="wrn.inventory." localSheetId="12" hidden="1">{"summary",#N/A,TRUE,"Coal Inventory Summary";"view 1",#N/A,TRUE,"Coal Inv. By Station";"view 2",#N/A,TRUE,"Coal inv by sta 2";"view 3",#N/A,TRUE,"Coal inv by sta 3";"oil",#N/A,TRUE,"Oil Purchases"}</definedName>
    <definedName name="wrn.inventory." localSheetId="1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13" hidden="1">{"summary",#N/A,TRUE,"Coal Inventory Summary";"view 1",#N/A,TRUE,"Coal Inv. By Station";"view 2",#N/A,TRUE,"Coal inv by sta 2";"view 3",#N/A,TRUE,"Coal inv by sta 3";"oil",#N/A,TRUE,"Oil Purchases"}</definedName>
    <definedName name="wrn.inventory." localSheetId="4" hidden="1">{"summary",#N/A,TRUE,"Coal Inventory Summary";"view 1",#N/A,TRUE,"Coal Inv. By Station";"view 2",#N/A,TRUE,"Coal inv by sta 2";"view 3",#N/A,TRUE,"Coal inv by sta 3";"oil",#N/A,TRUE,"Oil Purchases"}</definedName>
    <definedName name="wrn.inventory." localSheetId="3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PO._.Valuation." hidden="1">{"assumptions",#N/A,FALSE,"Scenario 1";"valuation",#N/A,FALSE,"Scenario 1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jcbsum." hidden="1">{#N/A,#N/A,FALSE,"Finstmts";#N/A,#N/A,FALSE,"Lost Revenue";#N/A,#N/A,FALSE,"Ratios"}</definedName>
    <definedName name="wrn.JPW._.GR._.Report." localSheetId="11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1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1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13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4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3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KOREA." hidden="1">{"KOREA",#N/A,FALSE,"M-1"}</definedName>
    <definedName name="wrn.Lag._.Report." hidden="1">{#N/A,#N/A,FALSE,"Table";#N/A,#N/A,FALSE,"Graph 1";#N/A,#N/A,FALSE,"Summary Report";#N/A,#N/A,FALSE,"Graph 2";#N/A,#N/A,FALSE,"Wkly_Mnthly_Activity";#N/A,#N/A,FALSE,"Lag Rept New Format"}</definedName>
    <definedName name="wrn.LBO._.Summary." hidden="1">{"LBO Summary",#N/A,FALSE,"Summary"}</definedName>
    <definedName name="wrn.LOUISIANA." hidden="1">{#N/A,#N/A,FALSE,"LOCAL.XLS"}</definedName>
    <definedName name="wrn.MAIN." hidden="1">{"CAP EX",#N/A,TRUE,"COCASH94";"CASH FLOW",#N/A,TRUE,"COCASH94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npower." hidden="1">{"manpower",#N/A,FALSE,"MANPOWER_PAYROLL"}</definedName>
    <definedName name="wrn.Marketing.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icro._.Turbine.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JAVEINC." hidden="1">{"MOJAVEINC",#N/A,FALSE,"NAVYI"}</definedName>
    <definedName name="wrn.Monthlys." hidden="1">{#N/A,#N/A,TRUE,"Monthly BCG";#N/A,#N/A,TRUE,"Monthly w|o Wireless";#N/A,#N/A,TRUE,"Monthly Wireless"}</definedName>
    <definedName name="wrn.My._.estimate._.report." hidden="1">{"Equipment",#N/A,FALSE,"A";"Summary",#N/A,FALSE,"B"}</definedName>
    <definedName name="wrn.N.O.L.." hidden="1">{#N/A,#N/A,FALSE,"91NOLCB";#N/A,#N/A,FALSE,"92NOLCB";#N/A,#N/A,FALSE,"93NOLCB"}</definedName>
    <definedName name="wrn.NAVYICASH." hidden="1">{"NAVYICASH",#N/A,FALSE,"NAVYI"}</definedName>
    <definedName name="wrn.NAVYITAX." hidden="1">{"NAVYITAX",#N/A,FALSE,"NAVYI"}</definedName>
    <definedName name="wrn.NRC._.Statements." localSheetId="11" hidden="1">{#N/A,#N/A,FALSE,"NRC Inc Stmnt";#N/A,#N/A,FALSE,"NRC Cash Flows"}</definedName>
    <definedName name="wrn.NRC._.Statements." localSheetId="12" hidden="1">{#N/A,#N/A,FALSE,"NRC Inc Stmnt";#N/A,#N/A,FALSE,"NRC Cash Flows"}</definedName>
    <definedName name="wrn.NRC._.Statements." localSheetId="10" hidden="1">{#N/A,#N/A,FALSE,"NRC Inc Stmnt";#N/A,#N/A,FALSE,"NRC Cash Flows"}</definedName>
    <definedName name="wrn.NRC._.Statements." localSheetId="13" hidden="1">{#N/A,#N/A,FALSE,"NRC Inc Stmnt";#N/A,#N/A,FALSE,"NRC Cash Flows"}</definedName>
    <definedName name="wrn.NRC._.Statements." localSheetId="3" hidden="1">{#N/A,#N/A,FALSE,"NRC Inc Stmnt";#N/A,#N/A,FALSE,"NRC Cash Flows"}</definedName>
    <definedName name="wrn.NRC._.Statements." hidden="1">{#N/A,#N/A,FALSE,"NRC Inc Stmnt";#N/A,#N/A,FALSE,"NRC Cash Flows"}</definedName>
    <definedName name="wrn.NTC._.Deferred._.Asset." hidden="1">{#N/A,#N/A,FALSE,"NTC Coversheet";#N/A,#N/A,FALSE,"NTC Deferred";#N/A,#N/A,FALSE,"Exhibit 1";#N/A,#N/A,FALSE,"Exhibit 2";#N/A,#N/A,FALSE,"Exhibit 3"}</definedName>
    <definedName name="wrn.ODP._.DATA." hidden="1">{"ODP DATA",#N/A,FALSE,"ODP"}</definedName>
    <definedName name="wrn.ODP._.SUMMARY." hidden="1">{"ODP SUM",#N/A,FALSE,"ODP"}</definedName>
    <definedName name="wrn.Old._.Plan." localSheetId="11" hidden="1">{#N/A,#N/A,FALSE,"IS-Plan";#N/A,#N/A,FALSE,"BS-Plan";#N/A,#N/A,FALSE,"CF-Plan"}</definedName>
    <definedName name="wrn.Old._.Plan." localSheetId="12" hidden="1">{#N/A,#N/A,FALSE,"IS-Plan";#N/A,#N/A,FALSE,"BS-Plan";#N/A,#N/A,FALSE,"CF-Plan"}</definedName>
    <definedName name="wrn.Old._.Plan." localSheetId="10" hidden="1">{#N/A,#N/A,FALSE,"IS-Plan";#N/A,#N/A,FALSE,"BS-Plan";#N/A,#N/A,FALSE,"CF-Plan"}</definedName>
    <definedName name="wrn.Old._.Plan." localSheetId="13" hidden="1">{#N/A,#N/A,FALSE,"IS-Plan";#N/A,#N/A,FALSE,"BS-Plan";#N/A,#N/A,FALSE,"CF-Plan"}</definedName>
    <definedName name="wrn.Old._.Plan." localSheetId="8" hidden="1">{#N/A,#N/A,FALSE,"IS-Plan";#N/A,#N/A,FALSE,"BS-Plan";#N/A,#N/A,FALSE,"CF-Plan"}</definedName>
    <definedName name="wrn.Old._.Plan." localSheetId="3" hidden="1">{#N/A,#N/A,FALSE,"IS-Plan";#N/A,#N/A,FALSE,"BS-Plan";#N/A,#N/A,FALSE,"CF-Plan"}</definedName>
    <definedName name="wrn.Old._.Plan." hidden="1">{#N/A,#N/A,FALSE,"IS-Plan";#N/A,#N/A,FALSE,"BS-Plan";#N/A,#N/A,FALSE,"CF-Plan"}</definedName>
    <definedName name="wrn.OM2000." hidden="1">{"Rollup2000",#N/A,FALSE,"2000 OM Unit Budget (FERC)"}</definedName>
    <definedName name="wrn.OperMaint1." localSheetId="11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12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10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13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8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3" hidden="1">{#N/A,#N/A,TRUE,"General";#N/A,#N/A,TRUE,"Summary";#N/A,#N/A,TRUE,"LaborCost";#N/A,#N/A,TRUE,"OperExp";#N/A,#N/A,TRUE,"MaintExp";#N/A,#N/A,TRUE,"InitExp";#N/A,#N/A,TRUE,"EngExp1";#N/A,#N/A,TRUE,"EOH Graph"}</definedName>
    <definedName name="wrn.OperMaint1." hidden="1">{#N/A,#N/A,TRUE,"General";#N/A,#N/A,TRUE,"Summary";#N/A,#N/A,TRUE,"LaborCost";#N/A,#N/A,TRUE,"OperExp";#N/A,#N/A,TRUE,"MaintExp";#N/A,#N/A,TRUE,"InitExp";#N/A,#N/A,TRUE,"EngExp1";#N/A,#N/A,TRUE,"EOH Graph"}</definedName>
    <definedName name="wrn.OperMaint2." localSheetId="11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12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10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13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8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3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sEx2." localSheetId="11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localSheetId="12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localSheetId="10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localSheetId="13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localSheetId="8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localSheetId="3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c1." localSheetId="11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localSheetId="12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localSheetId="10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localSheetId="13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localSheetId="8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localSheetId="3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2000." hidden="1">{"Outage2000",#N/A,FALSE,"2000 OM Unit Outage Bdgt (FERC)"}</definedName>
    <definedName name="wrn.Overlay." hidden="1">{"Overlay",#N/A,FALSE,"ELECTEPS"}</definedName>
    <definedName name="wrn.PartialFncls." localSheetId="11" hidden="1">{#N/A,#N/A,FALSE,"Income Statement";#N/A,#N/A,FALSE,"Balance Sheet";#N/A,#N/A,FALSE,"Cash Flows";#N/A,#N/A,FALSE,"Ratios"}</definedName>
    <definedName name="wrn.PartialFncls." localSheetId="12" hidden="1">{#N/A,#N/A,FALSE,"Income Statement";#N/A,#N/A,FALSE,"Balance Sheet";#N/A,#N/A,FALSE,"Cash Flows";#N/A,#N/A,FALSE,"Ratios"}</definedName>
    <definedName name="wrn.PartialFncls." localSheetId="10" hidden="1">{#N/A,#N/A,FALSE,"Income Statement";#N/A,#N/A,FALSE,"Balance Sheet";#N/A,#N/A,FALSE,"Cash Flows";#N/A,#N/A,FALSE,"Ratios"}</definedName>
    <definedName name="wrn.PartialFncls." localSheetId="13" hidden="1">{#N/A,#N/A,FALSE,"Income Statement";#N/A,#N/A,FALSE,"Balance Sheet";#N/A,#N/A,FALSE,"Cash Flows";#N/A,#N/A,FALSE,"Ratios"}</definedName>
    <definedName name="wrn.PartialFncls." localSheetId="3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JM._.New._.Entry._.CT._.Revenue._.Requirements." hidden="1">{#N/A,#N/A,FALSE,"Summary";#N/A,#N/A,FALSE,"Income-Cash Flow";#N/A,#N/A,FALSE,"Electric Schedule";#N/A,#N/A,FALSE,"Fuel Schedule";#N/A,#N/A,FALSE,"O&amp;M Schedule";#N/A,#N/A,FALSE,"EPC";#N/A,#N/A,FALSE,"Property Tax";#N/A,#N/A,FALSE,"Heat Balance";#N/A,#N/A,FALSE,"Loan Schedules";#N/A,#N/A,FALSE,"Depreciation Schedule";#N/A,#N/A,FALSE,"Debt Coverages"}</definedName>
    <definedName name="wrn.PL._.and._.99._.forecast." hidden="1">{#N/A,#N/A,FALSE,"1999 forecast";#N/A,#N/A,FALSE,"Output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ractice." hidden="1">{"practice",#N/A,FALSE,"COSOALL"}</definedName>
    <definedName name="wrn.Pres_OUT3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98." hidden="1">{#N/A,#N/A,FALSE,"ww";#N/A,#N/A,FALSE,"usa";#N/A,#N/A,FALSE,"canada";#N/A,#N/A,FALSE,"eu";#N/A,#N/A,FALSE,"cemea";#N/A,#N/A,FALSE,"asia";#N/A,#N/A,FALSE,"l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Reports." hidden="1">{"Actual",#N/A,FALSE,"ELECTEPS";"Overlay",#N/A,FALSE,"ELECTEPS";"Budget",#N/A,FALSE,"ELECTEPS";"BudVsAct",#N/A,FALSE,"ELECTEPS";"BudVsPY",#N/A,FALSE,"ELECTEPS";"Second",#N/A,FALSE,"ELECTEPS";"SecVsBud",#N/A,FALSE,"ELECTEPS";"SecVsAct",#N/A,FALSE,"ELECTEPS";"SecVsPY",#N/A,FALSE,"ELECTEPS";"Third",#N/A,FALSE,"ELECTEPS";"ThrVsSec",#N/A,FALSE,"ELECTEPS";"ThrVsBud",#N/A,FALSE,"ELECTEPS";"ThrVsAct",#N/A,FALSE,"ELECTEPS";"ThrVsPY",#N/A,FALSE,"ELECTEPS";"Fourth",#N/A,FALSE,"ELECTEPS";"ForVsThr",#N/A,FALSE,"ELECTEPS";"ForVsBud",#N/A,FALSE,"ELECTEPS";"ForVsAct",#N/A,FALSE,"ELECTEPS";"ForVsPY",#N/A,FALSE,"ELECTEPS";"PriorYR",#N/A,FALSE,"ELECTEPS";"EPS",#N/A,FALSE,"ELECTEPS"}</definedName>
    <definedName name="wrn.Print._.Full._.Format." hidden="1">{#N/A,#N/A,FALSE,"Assumptions";"Model",#N/A,FALSE,"MDU";#N/A,#N/A,FALSE,"Notes"}</definedName>
    <definedName name="wrn.Print._.Macro._.2." hidden="1">{#N/A,#N/A,FALSE,"Summ";"Sens2",#N/A,FALSE,"PF";"PF Page1",#N/A,FALSE,"PF";"PF Page2",#N/A,FALSE,"PF";"PF Page3",#N/A,FALSE,"PF";"Sens1",#N/A,FALSE,"P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All.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or._.Year." hidden="1">{"PriorYR",#N/A,FALSE,"ELECTEPS"}</definedName>
    <definedName name="wrn.Prior._.Year._.Actuals." hidden="1">{"PriorYr",#N/A,FALSE,"GASEPS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uct._.cost." hidden="1">{"product cost",#N/A,FALSE,"P&amp;L STATEMEN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Full-model",#N/A,FALSE,"ProForma-ASPT"}</definedName>
    <definedName name="wrn.Project._.Criteria." localSheetId="11" hidden="1">{#N/A,#N/A,FALSE,"Sheet1"}</definedName>
    <definedName name="wrn.Project._.Criteria." localSheetId="12" hidden="1">{#N/A,#N/A,FALSE,"Sheet1"}</definedName>
    <definedName name="wrn.Project._.Criteria." localSheetId="10" hidden="1">{#N/A,#N/A,FALSE,"Sheet1"}</definedName>
    <definedName name="wrn.Project._.Criteria." localSheetId="13" hidden="1">{#N/A,#N/A,FALSE,"Sheet1"}</definedName>
    <definedName name="wrn.Project._.Criteria." localSheetId="4" hidden="1">{#N/A,#N/A,FALSE,"Sheet1"}</definedName>
    <definedName name="wrn.Project._.Criteria." localSheetId="3" hidden="1">{#N/A,#N/A,FALSE,"Sheet1"}</definedName>
    <definedName name="wrn.Project._.Criteria." hidden="1">{#N/A,#N/A,FALSE,"Sheet1"}</definedName>
    <definedName name="wrn.Quarterlys." hidden="1">{#N/A,#N/A,TRUE,"Qrt BCG";#N/A,#N/A,TRUE,"Qrt w|o Wireless";#N/A,#N/A,TRUE,"Qrt Wireless"}</definedName>
    <definedName name="wrn.questionmark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wrn.questionmark2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_D._.Tax._.Services." localSheetId="11" hidden="1">{#N/A,#N/A,FALSE,"R&amp;D Quick Calc";#N/A,#N/A,FALSE,"DOE Fee Schedule"}</definedName>
    <definedName name="wrn.R_D._.Tax._.Services." localSheetId="12" hidden="1">{#N/A,#N/A,FALSE,"R&amp;D Quick Calc";#N/A,#N/A,FALSE,"DOE Fee Schedule"}</definedName>
    <definedName name="wrn.R_D._.Tax._.Services." localSheetId="10" hidden="1">{#N/A,#N/A,FALSE,"R&amp;D Quick Calc";#N/A,#N/A,FALSE,"DOE Fee Schedule"}</definedName>
    <definedName name="wrn.R_D._.Tax._.Services." localSheetId="13" hidden="1">{#N/A,#N/A,FALSE,"R&amp;D Quick Calc";#N/A,#N/A,FALSE,"DOE Fee Schedule"}</definedName>
    <definedName name="wrn.R_D._.Tax._.Services." localSheetId="8" hidden="1">{#N/A,#N/A,FALSE,"R&amp;D Quick Calc";#N/A,#N/A,FALSE,"DOE Fee Schedule"}</definedName>
    <definedName name="wrn.R_D._.Tax._.Services." localSheetId="4" hidden="1">{#N/A,#N/A,FALSE,"R&amp;D Quick Calc";#N/A,#N/A,FALSE,"DOE Fee Schedule"}</definedName>
    <definedName name="wrn.R_D._.Tax._.Services." localSheetId="3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11" hidden="1">{"CM Dollars",#N/A,FALSE,"Rec Dollars";"YTD Dollars",#N/A,FALSE,"Rec Dollars";"CM Rec Stats",#N/A,FALSE,"Rec Dollars";"YTD Rec Stats",#N/A,FALSE,"Rec Dollars"}</definedName>
    <definedName name="wrn.Receipt._.Stats." localSheetId="12" hidden="1">{"CM Dollars",#N/A,FALSE,"Rec Dollars";"YTD Dollars",#N/A,FALSE,"Rec Dollars";"CM Rec Stats",#N/A,FALSE,"Rec Dollars";"YTD Rec Stats",#N/A,FALSE,"Rec Dollars"}</definedName>
    <definedName name="wrn.Receipt._.Stats." localSheetId="10" hidden="1">{"CM Dollars",#N/A,FALSE,"Rec Dollars";"YTD Dollars",#N/A,FALSE,"Rec Dollars";"CM Rec Stats",#N/A,FALSE,"Rec Dollars";"YTD Rec Stats",#N/A,FALSE,"Rec Dollars"}</definedName>
    <definedName name="wrn.Receipt._.Stats." localSheetId="13" hidden="1">{"CM Dollars",#N/A,FALSE,"Rec Dollars";"YTD Dollars",#N/A,FALSE,"Rec Dollars";"CM Rec Stats",#N/A,FALSE,"Rec Dollars";"YTD Rec Stats",#N/A,FALSE,"Rec Dollars"}</definedName>
    <definedName name="wrn.Receipt._.Stats." localSheetId="4" hidden="1">{"CM Dollars",#N/A,FALSE,"Rec Dollars";"YTD Dollars",#N/A,FALSE,"Rec Dollars";"CM Rec Stats",#N/A,FALSE,"Rec Dollars";"YTD Rec Stats",#N/A,FALSE,"Rec Dollars"}</definedName>
    <definedName name="wrn.Receipt._.Stats." localSheetId="3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g._.Printer.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wrn.RELATORIO." hidden="1">{#N/A,#N/A,FALSE,"CONTROLE";#N/A,#N/A,FALSE,"CONTROLE"}</definedName>
    <definedName name="wrn.Report." localSheetId="11" hidden="1">{#N/A,#N/A,FALSE,"Work performed";#N/A,#N/A,FALSE,"Resources"}</definedName>
    <definedName name="wrn.Report." localSheetId="12" hidden="1">{#N/A,#N/A,FALSE,"Work performed";#N/A,#N/A,FALSE,"Resources"}</definedName>
    <definedName name="wrn.Report." localSheetId="10" hidden="1">{#N/A,#N/A,FALSE,"Work performed";#N/A,#N/A,FALSE,"Resources"}</definedName>
    <definedName name="wrn.Report." localSheetId="13" hidden="1">{#N/A,#N/A,FALSE,"Work performed";#N/A,#N/A,FALSE,"Resources"}</definedName>
    <definedName name="wrn.Report." localSheetId="4" hidden="1">{#N/A,#N/A,FALSE,"Work performed";#N/A,#N/A,FALSE,"Resources"}</definedName>
    <definedName name="wrn.Report." localSheetId="3" hidden="1">{#N/A,#N/A,FALSE,"Work performed";#N/A,#N/A,FALSE,"Resources"}</definedName>
    <definedName name="wrn.Report." hidden="1">{#N/A,#N/A,FALSE,"Work performed";#N/A,#N/A,FALSE,"Resources"}</definedName>
    <definedName name="wrn.Report._.1." localSheetId="11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localSheetId="12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localSheetId="10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localSheetId="13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localSheetId="3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venue._.Analysis." localSheetId="11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3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4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3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ollup." hidden="1">{"page1",#N/A,FALSE,"rollup"}</definedName>
    <definedName name="wrn.RSRC2000." hidden="1">{"Rsrc2000",#N/A,FALSE,"2000 Rsrc and Actv"}</definedName>
    <definedName name="wrn.SALARIOS._.PRESUPUESTO." hidden="1">{"SALARIOS",#N/A,FALSE,"Hoja3";"SUELDOS EMPLEADOS",#N/A,FALSE,"Hoja4";"SUELDOS EJECUTIVOS",#N/A,FALSE,"Hoja5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ales.2" hidden="1">{"sales",#N/A,FALSE,"Sales";"sales existing",#N/A,FALSE,"Sales";"sales rd1",#N/A,FALSE,"Sales";"sales rd2",#N/A,FALSE,"Sales"}</definedName>
    <definedName name="wrn.savings." hidden="1">{#N/A,#N/A,FALSE,"FY97P1";#N/A,#N/A,FALSE,"FY97Z312";#N/A,#N/A,FALSE,"FY97LRBC";#N/A,#N/A,FALSE,"FY97O";#N/A,#N/A,FALSE,"FY97DAM"}</definedName>
    <definedName name="wrn.SB_PRES." hidden="1">{#N/A,#N/A,TRUE,"Sheet16"}</definedName>
    <definedName name="wrn.Second._.Quarter._.Estimate." hidden="1">{"Second",#N/A,FALSE,"ELECTEPS";"SecVsBud",#N/A,FALSE,"ELECTEPS";"SecVsAct",#N/A,FALSE,"ELECTEPS";"SecVsPY",#N/A,FALSE,"ELECTEPS"}</definedName>
    <definedName name="wrn.Section._.7._.Cost._.of._.Capital." hidden="1">{"Sec_7_Sch1",#N/A,FALSE,"Section 7";"Sec_7_Sch3",#N/A,FALSE,"Section 7";"Sec_7_Sch4",#N/A,FALSE,"Section 7"}</definedName>
    <definedName name="wrn.Section._.8._.Financials." hidden="1">{"Sec_8_Sch1_P1",#N/A,FALSE,"Section 8";"Sec_8_Sch1_P2",#N/A,FALSE,"Section 8";"Sec_8_Sch3",#N/A,FALSE,"Section 8";"Sec_8_Sch4",#N/A,FALSE,"Section 8";"Sec_8_Sch5_P1",#N/A,FALSE,"Section 8";"Sec_8_Sch5_P2",#N/A,FALSE,"Section 8";"Sec_8_Sch5_P3",#N/A,FALSE,"Section 8";"Sec_8_Sch5_P4",#N/A,FALSE,"Section 8";"Sec_8_Sch5_P5",#N/A,FALSE,"Section 8";"Sec_8_Sch5_P6",#N/A,FALSE,"Section 8"}</definedName>
    <definedName name="wrn.Section._.C._.2._.Plant." hidden="1">{"Sec_C2_Sch1",#N/A,FALSE,"Section C-2";"Sec_C2_Sch2_P1",#N/A,FALSE,"Section C-2";"Sec_C2_Sch3_P1",#N/A,FALSE,"Section C-2";"Sec_C2_Sch3_P3",#N/A,FALSE,"Section C-2";"Sec_C2_Sch4_P1",#N/A,FALSE,"Section C-2";"Sec_C2_Sch5",#N/A,FALSE,"Section C-2";"Sec_C2_Sch6_P1",#N/A,FALSE,"Section C-2";"Sec_C2_Sch7_P1",#N/A,FALSE,"Section C-2"}</definedName>
    <definedName name="wrn.Section._.C._.4._.Working._.Cash." hidden="1">{"Sec_C_4_Sch1",#N/A,FALSE,"Section C-4";"Sec_C_4_Sch2_P1",#N/A,FALSE,"Section C-4";"Sec_C_4_Sch3_P1",#N/A,FALSE,"Section C-4";"Sec_C_4_Sch3_P2",#N/A,FALSE,"Section C-4";"Sec_C_4_Sch4",#N/A,FALSE,"Section C-4";"Sec_C_4_Sch5",#N/A,FALSE,"Section C-4";"Sec_C_4_Sch6",#N/A,FALSE,"Section C-4";"Sec_C_4_Sch7",#N/A,FALSE,"Section C-4";"Sec_C_4_Sch8",#N/A,FALSE,"Section C-4";"Sec_C_4_Sch9",#N/A,FALSE,"Section C-4"}</definedName>
    <definedName name="wrn.Section._.C3._.C5._.to._.C9._.Other._.Rate._.Base." hidden="1">{"Sec_C3",#N/A,FALSE,"Sec C3, C5-C9";"Sec_C5",#N/A,FALSE,"Sec C3, C5-C9";"SEC_C6",#N/A,FALSE,"Sec C3, C5-C9";"Sec_C7",#N/A,FALSE,"Sec C3, C5-C9";"Sec_C8",#N/A,FALSE,"Sec C3, C5-C9";"Sec_C9",#N/A,FALSE,"Sec C3, C5-C9"}</definedName>
    <definedName name="wrn.Section._.D." hidden="1">{"Sec_D_Sch1",#N/A,FALSE,"Section D";"Sec_D_Sch2",#N/A,FALSE,"Section D";"Sec_D_Sch3_P1",#N/A,FALSE,"Section D";"Sec_D_Sch3_P2",#N/A,FALSE,"Section D";"Sec_D_Sch5",#N/A,FALSE,"Section D";"Sec_D_Sch5A",#N/A,FALSE,"Section D";"Sec_D_Sch5B",#N/A,FALSE,"Section D";"Sec_D_Sch5C",#N/A,FALSE,"Section D";"Sec_D_Sch5D",#N/A,FALSE,"Section D";"Sec_D_Sch5E",#N/A,FALSE,"Section D";"Sec_D_Sch5F",#N/A,FALSE,"Section D";"Sec_D_Sch5G",#N/A,FALSE,"Section D";"Sec_D_Sch5H",#N/A,FALSE,"Section D";"Sec_D_Sch6",#N/A,FALSE,"Section D";"Sec_D_Sch6A",#N/A,FALSE,"Section D";"Sec_D_Sch6B",#N/A,FALSE,"Section D";"Sec_D_Sch7_P1",#N/A,FALSE,"Section D";"Sec_D_Sch7_P2",#N/A,FALSE,"Section D";"Sec_D_Sch8",#N/A,FALSE,"Section D";"Sec_D_Sch9",#N/A,FALSE,"Section D";"Sec_D_Sch9_P2",#N/A,FALSE,"Section D";"Sec_D_Sch10",#N/A,FALSE,"Section D";"Sec_D_Sch11",#N/A,FALSE,"Section D";"Sec_D_Sch12",#N/A,FALSE,"Section D";"Sec_D_Sch13",#N/A,FALSE,"Section D";"Sec_D_Sch14",#N/A,FALSE,"Section D";"Sec_D_Sch15",#N/A,FALSE,"Section D";"Sec_D_Sch16",#N/A,FALSE,"Section D";"Sec_D_Sch17",#N/A,FALSE,"Section D";"Sec_D_Sch18",#N/A,FALSE,"Section D"}</definedName>
    <definedName name="wrn.Section._.D._.2." hidden="1">{"SecD2_Sch1p1",#N/A,FALSE,"Section D-2";"SecD2_Sch1p2",#N/A,FALSE,"Section D-2"}</definedName>
    <definedName name="wrn.Section._.D._.3._.Taxes." hidden="1">{"SecD3_Sch1",#N/A,FALSE,"Section D-3";"SecD3_Sch2",#N/A,FALSE,"Section D-3";"SecD3_Sch2A",#N/A,FALSE,"Section D-3";"SecD3_Sch3",#N/A,FALSE,"Section D-3";"SecD3_Sch5",#N/A,FALSE,"Section D-3";"SecD3_Sch4",#N/A,FALSE,"Section D-3";"SecD3_Sch7",#N/A,FALSE,"Section D-3";"SecD3_Sch6",#N/A,FALSE,"Section D-3"}</definedName>
    <definedName name="wrn.Settlement._.Analysis." localSheetId="11" hidden="1">{"Assumptions",#N/A,FALSE,"Assumptions";"2003 - 2007 Summary",#N/A,FALSE,"Income Statement";"Summary Deferral Forecast",#N/A,FALSE,"Deferral Forecast"}</definedName>
    <definedName name="wrn.Settlement._.Analysis." localSheetId="12" hidden="1">{"Assumptions",#N/A,FALSE,"Assumptions";"2003 - 2007 Summary",#N/A,FALSE,"Income Statement";"Summary Deferral Forecast",#N/A,FALSE,"Deferral Forecast"}</definedName>
    <definedName name="wrn.Settlement._.Analysis." localSheetId="10" hidden="1">{"Assumptions",#N/A,FALSE,"Assumptions";"2003 - 2007 Summary",#N/A,FALSE,"Income Statement";"Summary Deferral Forecast",#N/A,FALSE,"Deferral Forecast"}</definedName>
    <definedName name="wrn.Settlement._.Analysis." localSheetId="13" hidden="1">{"Assumptions",#N/A,FALSE,"Assumptions";"2003 - 2007 Summary",#N/A,FALSE,"Income Statement";"Summary Deferral Forecast",#N/A,FALSE,"Deferral Forecast"}</definedName>
    <definedName name="wrn.Settlement._.Analysis." localSheetId="3" hidden="1">{"Assumptions",#N/A,FALSE,"Assumptions";"2003 - 2007 Summary",#N/A,FALSE,"Income Statement";"Summary Deferral Forecast",#N/A,FALSE,"Deferral Forecast"}</definedName>
    <definedName name="wrn.Settlement._.Analysis." hidden="1">{"Assumptions",#N/A,FALSE,"Assumptions";"2003 - 2007 Summary",#N/A,FALSE,"Income Statement";"Summary Deferral Forecast",#N/A,FALSE,"Deferral Forecast"}</definedName>
    <definedName name="wrn.SHSum." hidden="1">{"ShSum",#N/A,FALSE,"SHSummary"}</definedName>
    <definedName name="wrn.Statements." hidden="1">{#N/A,#N/A,FALSE,"IS-Utility";#N/A,#N/A,FALSE,"BS-Utility";#N/A,#N/A,FALSE,"CF-Utility";#N/A,#N/A,FALSE,"Ratios-Utility"}</definedName>
    <definedName name="wrn.STETSON." localSheetId="1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umAss." hidden="1">{"Summary",#N/A,FALSE,"Summary and Assumptions"}</definedName>
    <definedName name="wrn.SumIncBalRat." localSheetId="11" hidden="1">{#N/A,#N/A,FALSE,"Summary";#N/A,#N/A,FALSE,"Income Statement";#N/A,#N/A,FALSE,"Balance Sheet";#N/A,#N/A,FALSE,"Ratios"}</definedName>
    <definedName name="wrn.SumIncBalRat." localSheetId="12" hidden="1">{#N/A,#N/A,FALSE,"Summary";#N/A,#N/A,FALSE,"Income Statement";#N/A,#N/A,FALSE,"Balance Sheet";#N/A,#N/A,FALSE,"Ratios"}</definedName>
    <definedName name="wrn.SumIncBalRat." localSheetId="10" hidden="1">{#N/A,#N/A,FALSE,"Summary";#N/A,#N/A,FALSE,"Income Statement";#N/A,#N/A,FALSE,"Balance Sheet";#N/A,#N/A,FALSE,"Ratios"}</definedName>
    <definedName name="wrn.SumIncBalRat." localSheetId="13" hidden="1">{#N/A,#N/A,FALSE,"Summary";#N/A,#N/A,FALSE,"Income Statement";#N/A,#N/A,FALSE,"Balance Sheet";#N/A,#N/A,FALSE,"Ratios"}</definedName>
    <definedName name="wrn.SumIncBalRat." localSheetId="3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y.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localSheetId="11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1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1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13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4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3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localSheetId="11" hidden="1">{#N/A,#N/A,FALSE,"Work performed";#N/A,#N/A,FALSE,"Resources"}</definedName>
    <definedName name="wrn.Supporting._.Calculations." localSheetId="12" hidden="1">{#N/A,#N/A,FALSE,"Work performed";#N/A,#N/A,FALSE,"Resources"}</definedName>
    <definedName name="wrn.Supporting._.Calculations." localSheetId="10" hidden="1">{#N/A,#N/A,FALSE,"Work performed";#N/A,#N/A,FALSE,"Resources"}</definedName>
    <definedName name="wrn.Supporting._.Calculations." localSheetId="13" hidden="1">{#N/A,#N/A,FALSE,"Work performed";#N/A,#N/A,FALSE,"Resources"}</definedName>
    <definedName name="wrn.Supporting._.Calculations." localSheetId="4" hidden="1">{#N/A,#N/A,FALSE,"Work performed";#N/A,#N/A,FALSE,"Resources"}</definedName>
    <definedName name="wrn.Supporting._.Calculations." localSheetId="3" hidden="1">{#N/A,#N/A,FALSE,"Work performed";#N/A,#N/A,FALSE,"Resources"}</definedName>
    <definedName name="wrn.Supporting._.Calculations." hidden="1">{#N/A,#N/A,FALSE,"Work performed";#N/A,#N/A,FALSE,"Resources"}</definedName>
    <definedName name="wrn.tax._._Accrual09" hidden="1">{#N/A,#N/A,TRUE,"TAXPROV";#N/A,#N/A,TRUE,"FLOWTHRU";#N/A,#N/A,TRUE,"SCHEDULE M'S";#N/A,#N/A,TRUE,"PLANT M'S";#N/A,#N/A,TRUE,"TAXJE"}</definedName>
    <definedName name="wrn.Tax._.Accrual." localSheetId="11" hidden="1">{#N/A,#N/A,TRUE,"TAXPROV";#N/A,#N/A,TRUE,"FLOWTHRU";#N/A,#N/A,TRUE,"SCHEDULE M'S";#N/A,#N/A,TRUE,"PLANT M'S";#N/A,#N/A,TRUE,"TAXJE"}</definedName>
    <definedName name="wrn.Tax._.Accrual." localSheetId="12" hidden="1">{#N/A,#N/A,TRUE,"TAXPROV";#N/A,#N/A,TRUE,"FLOWTHRU";#N/A,#N/A,TRUE,"SCHEDULE M'S";#N/A,#N/A,TRUE,"PLANT M'S";#N/A,#N/A,TRUE,"TAXJE"}</definedName>
    <definedName name="wrn.Tax._.Accrual." localSheetId="10" hidden="1">{#N/A,#N/A,TRUE,"TAXPROV";#N/A,#N/A,TRUE,"FLOWTHRU";#N/A,#N/A,TRUE,"SCHEDULE M'S";#N/A,#N/A,TRUE,"PLANT M'S";#N/A,#N/A,TRUE,"TAXJE"}</definedName>
    <definedName name="wrn.Tax._.Accrual." localSheetId="13" hidden="1">{#N/A,#N/A,TRUE,"TAXPROV";#N/A,#N/A,TRUE,"FLOWTHRU";#N/A,#N/A,TRUE,"SCHEDULE M'S";#N/A,#N/A,TRUE,"PLANT M'S";#N/A,#N/A,TRUE,"TAXJE"}</definedName>
    <definedName name="wrn.Tax._.Accrual." localSheetId="4" hidden="1">{#N/A,#N/A,TRUE,"TAXPROV";#N/A,#N/A,TRUE,"FLOWTHRU";#N/A,#N/A,TRUE,"SCHEDULE M'S";#N/A,#N/A,TRUE,"PLANT M'S";#N/A,#N/A,TRUE,"TAXJE"}</definedName>
    <definedName name="wrn.Tax._.Accrual." localSheetId="3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localSheetId="11" hidden="1">{#N/A,#N/A,FALSE,"TABLE I";#N/A,#N/A,FALSE,"TBC Development";#N/A,#N/A,FALSE,"MTC -Tax Development";#N/A,#N/A,FALSE,"MTC - Tax descriptions";#N/A,#N/A,FALSE,"MTC -Tax True Up"}</definedName>
    <definedName name="wrn.TBC._.Update." localSheetId="12" hidden="1">{#N/A,#N/A,FALSE,"TABLE I";#N/A,#N/A,FALSE,"TBC Development";#N/A,#N/A,FALSE,"MTC -Tax Development";#N/A,#N/A,FALSE,"MTC - Tax descriptions";#N/A,#N/A,FALSE,"MTC -Tax True Up"}</definedName>
    <definedName name="wrn.TBC._.Update." localSheetId="10" hidden="1">{#N/A,#N/A,FALSE,"TABLE I";#N/A,#N/A,FALSE,"TBC Development";#N/A,#N/A,FALSE,"MTC -Tax Development";#N/A,#N/A,FALSE,"MTC - Tax descriptions";#N/A,#N/A,FALSE,"MTC -Tax True Up"}</definedName>
    <definedName name="wrn.TBC._.Update." localSheetId="13" hidden="1">{#N/A,#N/A,FALSE,"TABLE I";#N/A,#N/A,FALSE,"TBC Development";#N/A,#N/A,FALSE,"MTC -Tax Development";#N/A,#N/A,FALSE,"MTC - Tax descriptions";#N/A,#N/A,FALSE,"MTC -Tax True Up"}</definedName>
    <definedName name="wrn.TBC._.Update." localSheetId="3" hidden="1">{#N/A,#N/A,FALSE,"TABLE I";#N/A,#N/A,FALSE,"TBC Development";#N/A,#N/A,FALSE,"MTC -Tax Development";#N/A,#N/A,FALSE,"MTC - Tax descriptions";#N/A,#N/A,FALSE,"MTC -Tax True Up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hird._.Quarter._.Estimate." hidden="1">{"Third",#N/A,FALSE,"ELECTEPS";"ThrVsSec",#N/A,FALSE,"ELECTEPS";"ThrVsBud",#N/A,FALSE,"ELECTEPS";"ThrVsAct",#N/A,FALSE,"ELECTEPS";"SecVsPY",#N/A,FALSE,"ELECTEPS"}</definedName>
    <definedName name="wrn.THOROLD._.WITH._.ASSY." hidden="1">{"THOROLD WITH ASSY",#N/A,FALSE,"THOR_Mnpwr"}</definedName>
    <definedName name="wrn.Turbine._.Inlet._.Cooling._.Project." hidden="1">{#N/A,#N/A,FALSE,"Summary";#N/A,#N/A,FALSE,"Income Statement";#N/A,#N/A,FALSE,"Cash Flow";#N/A,#N/A,FALSE,"Electric Schedule";#N/A,#N/A,FALSE,"Fuel Schedule";#N/A,#N/A,FALSE,"Staffing Schedule";#N/A,#N/A,FALSE,"EPC"}</definedName>
    <definedName name="wrn.Unit._.2." localSheetId="11" hidden="1">{#N/A,#N/A,TRUE,"Forecast";#N/A,#N/A,TRUE,"Cap U2";#N/A,#N/A,TRUE,"Exp U2";#N/A,#N/A,TRUE,"II U2"}</definedName>
    <definedName name="wrn.Unit._.2." localSheetId="12" hidden="1">{#N/A,#N/A,TRUE,"Forecast";#N/A,#N/A,TRUE,"Cap U2";#N/A,#N/A,TRUE,"Exp U2";#N/A,#N/A,TRUE,"II U2"}</definedName>
    <definedName name="wrn.Unit._.2." localSheetId="10" hidden="1">{#N/A,#N/A,TRUE,"Forecast";#N/A,#N/A,TRUE,"Cap U2";#N/A,#N/A,TRUE,"Exp U2";#N/A,#N/A,TRUE,"II U2"}</definedName>
    <definedName name="wrn.Unit._.2." localSheetId="13" hidden="1">{#N/A,#N/A,TRUE,"Forecast";#N/A,#N/A,TRUE,"Cap U2";#N/A,#N/A,TRUE,"Exp U2";#N/A,#N/A,TRUE,"II U2"}</definedName>
    <definedName name="wrn.Unit._.2." localSheetId="3" hidden="1">{#N/A,#N/A,TRUE,"Forecast";#N/A,#N/A,TRUE,"Cap U2";#N/A,#N/A,TRUE,"Exp U2";#N/A,#N/A,TRUE,"II U2"}</definedName>
    <definedName name="wrn.Unit._.2." hidden="1">{#N/A,#N/A,TRUE,"Forecast";#N/A,#N/A,TRUE,"Cap U2";#N/A,#N/A,TRUE,"Exp U2";#N/A,#N/A,TRUE,"II U2"}</definedName>
    <definedName name="wrn.UTILITY." hidden="1">{"UTIL",#N/A,FALSE,"ODP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luation." hidden="1">{"Valuation",#N/A,FALSE,"ProForma-ASPT"}</definedName>
    <definedName name="wrn.Variance." localSheetId="11" hidden="1">{#N/A,#N/A,FALSE,"IS-Diff";#N/A,#N/A,FALSE,"BS-diff";#N/A,#N/A,FALSE,"CF-Diff"}</definedName>
    <definedName name="wrn.Variance." localSheetId="12" hidden="1">{#N/A,#N/A,FALSE,"IS-Diff";#N/A,#N/A,FALSE,"BS-diff";#N/A,#N/A,FALSE,"CF-Diff"}</definedName>
    <definedName name="wrn.Variance." localSheetId="10" hidden="1">{#N/A,#N/A,FALSE,"IS-Diff";#N/A,#N/A,FALSE,"BS-diff";#N/A,#N/A,FALSE,"CF-Diff"}</definedName>
    <definedName name="wrn.Variance." localSheetId="13" hidden="1">{#N/A,#N/A,FALSE,"IS-Diff";#N/A,#N/A,FALSE,"BS-diff";#N/A,#N/A,FALSE,"CF-Diff"}</definedName>
    <definedName name="wrn.Variance." localSheetId="8" hidden="1">{#N/A,#N/A,FALSE,"IS-Diff";#N/A,#N/A,FALSE,"BS-diff";#N/A,#N/A,FALSE,"CF-Diff"}</definedName>
    <definedName name="wrn.Variance." localSheetId="3" hidden="1">{#N/A,#N/A,FALSE,"IS-Diff";#N/A,#N/A,FALSE,"BS-diff";#N/A,#N/A,FALSE,"CF-Diff"}</definedName>
    <definedName name="wrn.Variance." hidden="1">{#N/A,#N/A,FALSE,"IS-Diff";#N/A,#N/A,FALSE,"BS-diff";#N/A,#N/A,FALSE,"CF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Wacc.2" hidden="1">{"Area1",#N/A,FALSE,"OREWACC";"Area2",#N/A,FALSE,"OREWACC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s._.expense." hidden="1">{"works expense",#N/A,FALSE,"WORKS EXPENSE"}</definedName>
    <definedName name="wrn.WP._.FERC." hidden="1">{"WP_FERC08_AdjP1",#N/A,FALSE,"WPs";"WP_FERC08_AdjP2",#N/A,FALSE,"WPs";"WP_FERC08_AdjP3",#N/A,FALSE,"WPs";"WP_FERC08_P1",#N/A,FALSE,"WPs";"WP_FERC08_P2",#N/A,FALSE,"WPs";"WP_FERC08_P3",#N/A,FALSE,"WPs";"WP_FERC07_P1",#N/A,FALSE,"WPs";"WP_FERC07_P2",#N/A,FALSE,"WPs";"WP_FERC07_P3",#N/A,FALSE,"W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2.product._.cost." hidden="1">{"product cost",#N/A,FALSE,"P&amp;L STATEMENT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th" hidden="1">{"Full-model",#N/A,FALSE,"ProForma-ASPT"}</definedName>
    <definedName name="WS" hidden="1">{"Full-model",#N/A,FALSE,"ProForma-ASPT"}</definedName>
    <definedName name="w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tdContrib">#REF!</definedName>
    <definedName name="WTF" hidden="1">{#N/A,#N/A,FALSE,"COKE"}</definedName>
    <definedName name="WTH_BaseLoc_7x24_BWI_Temp">#REF!</definedName>
    <definedName name="WTI_EXCHANGE_EXCHANGE_">#REF!</definedName>
    <definedName name="wvu.All." hidden="1">{TRUE,TRUE,-1.25,-15.5,484.5,276.75,FALSE,TRUE,TRUE,TRUE,0,1,#N/A,1,#N/A,6.01298701298701,19.0666666666667,1,FALSE,FALSE,3,TRUE,1,FALSE,100,"Swvu.All.","ACwvu.All.",#N/A,FALSE,FALSE,0.5,0.5,0.5,0.5,2,"","&amp;CSection B
Page &amp;P&amp;R&amp;D, &amp;F",FALSE,FALSE,FALSE,FALSE,1,95,#N/A,#N/A,"=R7C2:R39C12","=C1,R1:R6",#N/A,#N/A,FALSE,FALSE,FALSE,1,65532,65532,FALSE,FALSE,TRUE,TRUE,TRUE}</definedName>
    <definedName name="wvu.fullpage.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mall.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x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wvu.x2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wvu.x3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wvu.x4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wvu.xa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wvu.xb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wvu.xc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wvu.xd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wvu.xe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wvu.xf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wvu.xg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wvu.xh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wvu.xj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wvu.xx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wvu.xy" hidden="1">{TRUE,TRUE,-2.75,-17,604.5,359.25,FALSE,FALSE,TRUE,TRUE,0,1,#N/A,1,#N/A,21.925,39.3125,1,FALSE,FALSE,3,TRUE,1,FALSE,75,"Swvu.small.","ACwvu.small.",7,FALSE,FALSE,0.75,0.75,0.75,1,1,"&amp;C&amp;""Arial,Bold""ESPC workbook","Page &amp;P&amp;R&amp;A",FALSE,FALSE,FALSE,FALSE,1,100,#N/A,#N/A,FALSE,FALSE,"Rwvu.small.","Cwvu.small.",FALSE,FALSE,FALSE,1,300,300,FALSE,FALSE,TRUE,TRUE,TRUE}</definedName>
    <definedName name="wvu.xz" hidden="1">{TRUE,TRUE,-2.75,-17,604.5,359.25,FALSE,FALSE,TRUE,TRUE,0,1,#N/A,1,#N/A,16.1964285714286,29.9230769230769,1,FALSE,FALSE,3,TRUE,1,FALSE,75,"Swvu.fullpage.","ACwvu.fullpage.",8,FALSE,FALSE,0.75,0.75,1,1,2,"&amp;C&amp;""Arial,Bold""ESPC workbook","Page &amp;P&amp;R&amp;A",FALSE,FALSE,FALSE,FALSE,1,#N/A,1,1,FALSE,FALSE,#N/A,#N/A,FALSE,FALSE,FALSE,1,300,200,FALSE,FALSE,TRUE,TRUE,TRUE}</definedName>
    <definedName name="WWa740b7c269bc4fc4894843b770aad37f_A787" hidden="1">#REF!</definedName>
    <definedName name="wwqety" hidden="1">{"Full-model",#N/A,FALSE,"ProForma-ASPT"}</definedName>
    <definedName name="wwrrnn" localSheetId="11" hidden="1">{#N/A,#N/A,TRUE,"Forecast";#N/A,#N/A,TRUE,"Cap U2";#N/A,#N/A,TRUE,"Exp U2";#N/A,#N/A,TRUE,"II U2"}</definedName>
    <definedName name="wwrrnn" localSheetId="12" hidden="1">{#N/A,#N/A,TRUE,"Forecast";#N/A,#N/A,TRUE,"Cap U2";#N/A,#N/A,TRUE,"Exp U2";#N/A,#N/A,TRUE,"II U2"}</definedName>
    <definedName name="wwrrnn" localSheetId="10" hidden="1">{#N/A,#N/A,TRUE,"Forecast";#N/A,#N/A,TRUE,"Cap U2";#N/A,#N/A,TRUE,"Exp U2";#N/A,#N/A,TRUE,"II U2"}</definedName>
    <definedName name="wwrrnn" localSheetId="13" hidden="1">{#N/A,#N/A,TRUE,"Forecast";#N/A,#N/A,TRUE,"Cap U2";#N/A,#N/A,TRUE,"Exp U2";#N/A,#N/A,TRUE,"II U2"}</definedName>
    <definedName name="wwrrnn" localSheetId="3" hidden="1">{#N/A,#N/A,TRUE,"Forecast";#N/A,#N/A,TRUE,"Cap U2";#N/A,#N/A,TRUE,"Exp U2";#N/A,#N/A,TRUE,"II U2"}</definedName>
    <definedName name="wwrrnn" hidden="1">{#N/A,#N/A,TRUE,"Forecast";#N/A,#N/A,TRUE,"Cap U2";#N/A,#N/A,TRUE,"Exp U2";#N/A,#N/A,TRUE,"II U2"}</definedName>
    <definedName name="www" localSheetId="11" hidden="1">{#N/A,#N/A,TRUE,"Forecast";#N/A,#N/A,TRUE,"Cap U2";#N/A,#N/A,TRUE,"Exp U2";#N/A,#N/A,TRUE,"II U2"}</definedName>
    <definedName name="www" localSheetId="12" hidden="1">{#N/A,#N/A,TRUE,"Forecast";#N/A,#N/A,TRUE,"Cap U2";#N/A,#N/A,TRUE,"Exp U2";#N/A,#N/A,TRUE,"II U2"}</definedName>
    <definedName name="www" localSheetId="10" hidden="1">{#N/A,#N/A,TRUE,"Forecast";#N/A,#N/A,TRUE,"Cap U2";#N/A,#N/A,TRUE,"Exp U2";#N/A,#N/A,TRUE,"II U2"}</definedName>
    <definedName name="www" localSheetId="13" hidden="1">{#N/A,#N/A,TRUE,"Forecast";#N/A,#N/A,TRUE,"Cap U2";#N/A,#N/A,TRUE,"Exp U2";#N/A,#N/A,TRUE,"II U2"}</definedName>
    <definedName name="www" localSheetId="3" hidden="1">{#N/A,#N/A,TRUE,"Forecast";#N/A,#N/A,TRUE,"Cap U2";#N/A,#N/A,TRUE,"Exp U2";#N/A,#N/A,TRUE,"II U2"}</definedName>
    <definedName name="www" hidden="1">{#N/A,#N/A,TRUE,"Forecast";#N/A,#N/A,TRUE,"Cap U2";#N/A,#N/A,TRUE,"Exp U2";#N/A,#N/A,TRUE,"II U2"}</definedName>
    <definedName name="www.sss" hidden="1">{"EPS",#N/A,FALSE,"GASEP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11" hidden="1">{#N/A,#N/A,FALSE,"O&amp;M by processes";#N/A,#N/A,FALSE,"Elec Act vs Bud";#N/A,#N/A,FALSE,"G&amp;A";#N/A,#N/A,FALSE,"BGS";#N/A,#N/A,FALSE,"Res Cost"}</definedName>
    <definedName name="x" localSheetId="12" hidden="1">{#N/A,#N/A,FALSE,"O&amp;M by processes";#N/A,#N/A,FALSE,"Elec Act vs Bud";#N/A,#N/A,FALSE,"G&amp;A";#N/A,#N/A,FALSE,"BGS";#N/A,#N/A,FALSE,"Res Cost"}</definedName>
    <definedName name="x" localSheetId="10" hidden="1">{#N/A,#N/A,FALSE,"O&amp;M by processes";#N/A,#N/A,FALSE,"Elec Act vs Bud";#N/A,#N/A,FALSE,"G&amp;A";#N/A,#N/A,FALSE,"BGS";#N/A,#N/A,FALSE,"Res Cost"}</definedName>
    <definedName name="x" localSheetId="13" hidden="1">{#N/A,#N/A,FALSE,"O&amp;M by processes";#N/A,#N/A,FALSE,"Elec Act vs Bud";#N/A,#N/A,FALSE,"G&amp;A";#N/A,#N/A,FALSE,"BGS";#N/A,#N/A,FALSE,"Res Cost"}</definedName>
    <definedName name="x" localSheetId="6">#REF!</definedName>
    <definedName name="x" localSheetId="3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.new" hidden="1">{#N/A,#N/A,FALSE,"FY97";#N/A,#N/A,FALSE,"FY98";#N/A,#N/A,FALSE,"FY99";#N/A,#N/A,FALSE,"FY00";#N/A,#N/A,FALSE,"FY01"}</definedName>
    <definedName name="xa" localSheetId="11" hidden="1">{"'Metretek HTML'!$A$7:$W$42"}</definedName>
    <definedName name="xa" localSheetId="12" hidden="1">{"'Metretek HTML'!$A$7:$W$42"}</definedName>
    <definedName name="xa" localSheetId="10" hidden="1">{"'Metretek HTML'!$A$7:$W$42"}</definedName>
    <definedName name="xa" localSheetId="13" hidden="1">{"'Metretek HTML'!$A$7:$W$42"}</definedName>
    <definedName name="xa" localSheetId="4">{"'Metretek HTML'!$A$7:$W$42"}</definedName>
    <definedName name="xa" localSheetId="3" hidden="1">{"'Metretek HTML'!$A$7:$W$42"}</definedName>
    <definedName name="xa" hidden="1">{"'Metretek HTML'!$A$7:$W$42"}</definedName>
    <definedName name="Xbrl_Tag_cd9d8e16_1370_4cc3_bd6f_84878ae5affb" hidden="1">#REF!</definedName>
    <definedName name="Xbrl_Tag_f3ba374e_5012_42cf_a9d0_13657b209c85" hidden="1">#REF!</definedName>
    <definedName name="xcgjgy" hidden="1">{"Full-model",#N/A,FALSE,"ProForma-ASPT"}</definedName>
    <definedName name="xcvbn" hidden="1">{"Full-model",#N/A,FALSE,"ProForma-ASPT"}</definedName>
    <definedName name="xcvm" hidden="1">{"Valuation",#N/A,FALSE,"ProForma-ASPT"}</definedName>
    <definedName name="xcvxvx">#REF!</definedName>
    <definedName name="xls" localSheetId="11" hidden="1">{"'Metretek HTML'!$A$7:$W$42"}</definedName>
    <definedName name="xls" localSheetId="12" hidden="1">{"'Metretek HTML'!$A$7:$W$42"}</definedName>
    <definedName name="xls" localSheetId="10" hidden="1">{"'Metretek HTML'!$A$7:$W$42"}</definedName>
    <definedName name="xls" localSheetId="13" hidden="1">{"'Metretek HTML'!$A$7:$W$42"}</definedName>
    <definedName name="xls" localSheetId="4">{"'Metretek HTML'!$A$7:$W$42"}</definedName>
    <definedName name="xls" localSheetId="3" hidden="1">{"'Metretek HTML'!$A$7:$W$42"}</definedName>
    <definedName name="xls" hidden="1">{"'Metretek HTML'!$A$7:$W$42"}</definedName>
    <definedName name="Xmission">#N/A</definedName>
    <definedName name="Xmissionc">#N/A</definedName>
    <definedName name="xnvhlk" hidden="1">{"Full-model",#N/A,FALSE,"ProForma-ASPT"}</definedName>
    <definedName name="XO" localSheetId="11" hidden="1">{"'Metretek HTML'!$A$7:$W$42"}</definedName>
    <definedName name="XO" localSheetId="12" hidden="1">{"'Metretek HTML'!$A$7:$W$42"}</definedName>
    <definedName name="XO" localSheetId="10" hidden="1">{"'Metretek HTML'!$A$7:$W$42"}</definedName>
    <definedName name="XO" localSheetId="13" hidden="1">{"'Metretek HTML'!$A$7:$W$42"}</definedName>
    <definedName name="XO" localSheetId="4">{"'Metretek HTML'!$A$7:$W$42"}</definedName>
    <definedName name="XO" localSheetId="3" hidden="1">{"'Metretek HTML'!$A$7:$W$42"}</definedName>
    <definedName name="XO" hidden="1">{"'Metretek HTML'!$A$7:$W$42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6" hidden="1">#REF!</definedName>
    <definedName name="XRefActiveRow" hidden="1">#REF!</definedName>
    <definedName name="XRefColumnsCount" hidden="1">1</definedName>
    <definedName name="XRefCopy1" hidden="1">#REF!</definedName>
    <definedName name="XRefCopy12Row" hidden="1">#REF!</definedName>
    <definedName name="XRefCopy13Row" hidden="1">#REF!</definedName>
    <definedName name="XRefCopy14" hidden="1">#REF!</definedName>
    <definedName name="XRefCopy1Row" hidden="1">#REF!</definedName>
    <definedName name="XRefCopy2" hidden="1">#REF!</definedName>
    <definedName name="XRefCopy2Row" hidden="1">#REF!</definedName>
    <definedName name="XRefCopy3Row" hidden="1">#REF!</definedName>
    <definedName name="XRefCopy4Row" hidden="1">#REF!</definedName>
    <definedName name="XRefCopy5Row" hidden="1">#REF!</definedName>
    <definedName name="XRefCopy7Row" hidden="1">#REF!</definedName>
    <definedName name="XRefCopyRangeCount" hidden="1">1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6Row" hidden="1">#REF!</definedName>
    <definedName name="XRefPaste1Row" hidden="1">#REF!</definedName>
    <definedName name="XRefPaste20Row" hidden="1">#REF!</definedName>
    <definedName name="XRefPaste27Row" hidden="1">#REF!</definedName>
    <definedName name="XRefPaste28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7</definedName>
    <definedName name="xs" localSheetId="11" hidden="1">{"'Metretek HTML'!$A$7:$W$42"}</definedName>
    <definedName name="xs" localSheetId="12" hidden="1">{"'Metretek HTML'!$A$7:$W$42"}</definedName>
    <definedName name="xs" localSheetId="10" hidden="1">{"'Metretek HTML'!$A$7:$W$42"}</definedName>
    <definedName name="xs" localSheetId="13" hidden="1">{"'Metretek HTML'!$A$7:$W$42"}</definedName>
    <definedName name="xs" localSheetId="4">{"'Metretek HTML'!$A$7:$W$42"}</definedName>
    <definedName name="xs" localSheetId="3" hidden="1">{"'Metretek HTML'!$A$7:$W$42"}</definedName>
    <definedName name="xs" hidden="1">{"'Metretek HTML'!$A$7:$W$42"}</definedName>
    <definedName name="xTc">#REF!</definedName>
    <definedName name="xvsdgsgfsf">#REF!</definedName>
    <definedName name="xvxvxzvxc">#REF!</definedName>
    <definedName name="xx" localSheetId="4">{"'Metretek HTML'!$A$7:$W$42"}</definedName>
    <definedName name="xx" localSheetId="3">{"'Metretek HTML'!$A$7:$W$42"}</definedName>
    <definedName name="xx">{"'Metretek HTML'!$A$7:$W$42"}</definedName>
    <definedName name="xxx" localSheetId="11" hidden="1">{#N/A,#N/A,TRUE,"TAXPROV";#N/A,#N/A,TRUE,"FLOWTHRU";#N/A,#N/A,TRUE,"SCHEDULE M'S";#N/A,#N/A,TRUE,"PLANT M'S";#N/A,#N/A,TRUE,"TAXJE"}</definedName>
    <definedName name="xxx" localSheetId="12" hidden="1">{#N/A,#N/A,TRUE,"TAXPROV";#N/A,#N/A,TRUE,"FLOWTHRU";#N/A,#N/A,TRUE,"SCHEDULE M'S";#N/A,#N/A,TRUE,"PLANT M'S";#N/A,#N/A,TRUE,"TAXJE"}</definedName>
    <definedName name="xxx" localSheetId="10" hidden="1">{#N/A,#N/A,TRUE,"TAXPROV";#N/A,#N/A,TRUE,"FLOWTHRU";#N/A,#N/A,TRUE,"SCHEDULE M'S";#N/A,#N/A,TRUE,"PLANT M'S";#N/A,#N/A,TRUE,"TAXJE"}</definedName>
    <definedName name="xxx" localSheetId="13" hidden="1">{#N/A,#N/A,TRUE,"TAXPROV";#N/A,#N/A,TRUE,"FLOWTHRU";#N/A,#N/A,TRUE,"SCHEDULE M'S";#N/A,#N/A,TRUE,"PLANT M'S";#N/A,#N/A,TRUE,"TAXJE"}</definedName>
    <definedName name="xxx" localSheetId="4" hidden="1">{#N/A,#N/A,FALSE,"O&amp;M by processes";#N/A,#N/A,FALSE,"Elec Act vs Bud";#N/A,#N/A,FALSE,"G&amp;A";#N/A,#N/A,FALSE,"BGS";#N/A,#N/A,FALSE,"Res Cost"}</definedName>
    <definedName name="xxx" localSheetId="3" hidden="1">{#N/A,#N/A,TRUE,"TAXPROV";#N/A,#N/A,TRUE,"FLOWTHRU";#N/A,#N/A,TRUE,"SCHEDULE M'S";#N/A,#N/A,TRUE,"PLANT M'S";#N/A,#N/A,TRUE,"TAXJE"}</definedName>
    <definedName name="xxx" hidden="1">{#N/A,#N/A,TRUE,"TAXPROV";#N/A,#N/A,TRUE,"FLOWTHRU";#N/A,#N/A,TRUE,"SCHEDULE M'S";#N/A,#N/A,TRUE,"PLANT M'S";#N/A,#N/A,TRUE,"TAXJE"}</definedName>
    <definedName name="xxx\" hidden="1">{#N/A,#N/A,TRUE,"Index";#N/A,#N/A,TRUE,"Summary";#N/A,#N/A,TRUE,"Inputs";#N/A,#N/A,TRUE,"Business As Usual";#N/A,#N/A,TRUE,"Customer PV";#N/A,#N/A,TRUE,"Production";#N/A,#N/A,TRUE,"Pricing";#N/A,#N/A,TRUE,"Finance &amp; Depr";#N/A,#N/A,TRUE,"Income";#N/A,#N/A,TRUE,"SrcsUses"}</definedName>
    <definedName name="xxxx" localSheetId="11" hidden="1">{#N/A,#N/A,FALSE,"O&amp;M by processes";#N/A,#N/A,FALSE,"Elec Act vs Bud";#N/A,#N/A,FALSE,"G&amp;A";#N/A,#N/A,FALSE,"BGS";#N/A,#N/A,FALSE,"Res Cost"}</definedName>
    <definedName name="xxxx" localSheetId="12" hidden="1">{#N/A,#N/A,FALSE,"O&amp;M by processes";#N/A,#N/A,FALSE,"Elec Act vs Bud";#N/A,#N/A,FALSE,"G&amp;A";#N/A,#N/A,FALSE,"BGS";#N/A,#N/A,FALSE,"Res Cost"}</definedName>
    <definedName name="xxxx" localSheetId="10" hidden="1">{#N/A,#N/A,FALSE,"O&amp;M by processes";#N/A,#N/A,FALSE,"Elec Act vs Bud";#N/A,#N/A,FALSE,"G&amp;A";#N/A,#N/A,FALSE,"BGS";#N/A,#N/A,FALSE,"Res Cost"}</definedName>
    <definedName name="xxxx" localSheetId="13" hidden="1">{#N/A,#N/A,FALSE,"O&amp;M by processes";#N/A,#N/A,FALSE,"Elec Act vs Bud";#N/A,#N/A,FALSE,"G&amp;A";#N/A,#N/A,FALSE,"BGS";#N/A,#N/A,FALSE,"Res Cost"}</definedName>
    <definedName name="xxxx" localSheetId="4" hidden="1">{#N/A,#N/A,FALSE,"O&amp;M by processes";#N/A,#N/A,FALSE,"Elec Act vs Bud";#N/A,#N/A,FALSE,"G&amp;A";#N/A,#N/A,FALSE,"BGS";#N/A,#N/A,FALSE,"Res Cost"}</definedName>
    <definedName name="xxxx" localSheetId="3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11" hidden="1">{"'Metretek HTML'!$A$7:$W$42"}</definedName>
    <definedName name="xxxxxxx" localSheetId="12" hidden="1">{"'Metretek HTML'!$A$7:$W$42"}</definedName>
    <definedName name="xxxxxxx" localSheetId="10" hidden="1">{"'Metretek HTML'!$A$7:$W$42"}</definedName>
    <definedName name="xxxxxxx" localSheetId="13" hidden="1">{"'Metretek HTML'!$A$7:$W$42"}</definedName>
    <definedName name="xxxxxxx" localSheetId="4">{"'Metretek HTML'!$A$7:$W$42"}</definedName>
    <definedName name="xxxxxxx" localSheetId="3" hidden="1">{"'Metretek HTML'!$A$7:$W$42"}</definedName>
    <definedName name="xxxxxxx" hidden="1">{"'Metretek HTML'!$A$7:$W$42"}</definedName>
    <definedName name="xxxxxxxx" hidden="1">{"var_page",#N/A,FALSE,"template"}</definedName>
    <definedName name="xxxxxxxxxx" hidden="1">{#N/A,#N/A,TRUE,"UtilitySummary-BB";#N/A,#N/A,TRUE,"UtilitySummary-schedule";#N/A,#N/A,TRUE,"UtilitySummary-schedule-old";#N/A,#N/A,TRUE,"UtilitySummary-schedule-diff";#N/A,#N/A,TRUE,"Adaytum P&amp;L DepAmort"}</definedName>
    <definedName name="XXXXXXXXXXXXXX" localSheetId="11" hidden="1">{"'Metretek HTML'!$A$7:$W$42"}</definedName>
    <definedName name="XXXXXXXXXXXXXX" localSheetId="12" hidden="1">{"'Metretek HTML'!$A$7:$W$42"}</definedName>
    <definedName name="XXXXXXXXXXXXXX" localSheetId="10" hidden="1">{"'Metretek HTML'!$A$7:$W$42"}</definedName>
    <definedName name="XXXXXXXXXXXXXX" localSheetId="13" hidden="1">{"'Metretek HTML'!$A$7:$W$42"}</definedName>
    <definedName name="XXXXXXXXXXXXXX" localSheetId="4">{"'Metretek HTML'!$A$7:$W$42"}</definedName>
    <definedName name="XXXXXXXXXXXXXX" localSheetId="3" hidden="1">{"'Metretek HTML'!$A$7:$W$42"}</definedName>
    <definedName name="XXXXXXXXXXXXXX" hidden="1">{"'Metretek HTML'!$A$7:$W$42"}</definedName>
    <definedName name="xy" localSheetId="11" hidden="1">{"'Metretek HTML'!$A$7:$W$42"}</definedName>
    <definedName name="xy" localSheetId="12" hidden="1">{"'Metretek HTML'!$A$7:$W$42"}</definedName>
    <definedName name="xy" localSheetId="10" hidden="1">{"'Metretek HTML'!$A$7:$W$42"}</definedName>
    <definedName name="xy" localSheetId="13" hidden="1">{"'Metretek HTML'!$A$7:$W$42"}</definedName>
    <definedName name="xy" localSheetId="4">{"'Metretek HTML'!$A$7:$W$42"}</definedName>
    <definedName name="xy" localSheetId="3" hidden="1">{"'Metretek HTML'!$A$7:$W$42"}</definedName>
    <definedName name="xy" hidden="1">{"'Metretek HTML'!$A$7:$W$42"}</definedName>
    <definedName name="xyz">#REF!</definedName>
    <definedName name="XZ" localSheetId="11" hidden="1">{"'Metretek HTML'!$A$7:$W$42"}</definedName>
    <definedName name="XZ" localSheetId="12" hidden="1">{"'Metretek HTML'!$A$7:$W$42"}</definedName>
    <definedName name="XZ" localSheetId="10" hidden="1">{"'Metretek HTML'!$A$7:$W$42"}</definedName>
    <definedName name="XZ" localSheetId="13" hidden="1">{"'Metretek HTML'!$A$7:$W$42"}</definedName>
    <definedName name="XZ" localSheetId="4">{"'Metretek HTML'!$A$7:$W$42"}</definedName>
    <definedName name="XZ" localSheetId="3" hidden="1">{"'Metretek HTML'!$A$7:$W$42"}</definedName>
    <definedName name="XZ" hidden="1">{"'Metretek HTML'!$A$7:$W$42"}</definedName>
    <definedName name="xzcg" hidden="1">{"Valuation",#N/A,FALSE,"ProForma-ASPT"}</definedName>
    <definedName name="xzczczczxc">#REF!</definedName>
    <definedName name="y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#REF!</definedName>
    <definedName name="Yates_Center_E_P" localSheetId="4">#REF!</definedName>
    <definedName name="Yates_Center_E_P">#REF!</definedName>
    <definedName name="yea" hidden="1">{#N/A,#N/A,FALSE,"Assumptions";"Model",#N/A,FALSE,"MDU";#N/A,#N/A,FALSE,"Notes"}</definedName>
    <definedName name="YEAct">#REF!</definedName>
    <definedName name="Year" localSheetId="4">#REF!</definedName>
    <definedName name="year" localSheetId="3">{"'Metretek HTML'!$A$7:$W$42"}</definedName>
    <definedName name="year">{"'Metretek HTML'!$A$7:$W$42"}</definedName>
    <definedName name="Year_2001" localSheetId="4">#REF!</definedName>
    <definedName name="Year_2001">#REF!</definedName>
    <definedName name="Year_2002" localSheetId="4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CM">#REF!</definedName>
    <definedName name="YEAR_FIRST_BENEFIT" localSheetId="3">YEAR(MIN(DATES_BUY))</definedName>
    <definedName name="YEAR_FIRST_BENEFIT">YEAR(MIN(DATES_BUY))</definedName>
    <definedName name="Year_Lst">#REF!</definedName>
    <definedName name="year1">#REF!</definedName>
    <definedName name="year2" localSheetId="4">#REF!</definedName>
    <definedName name="year2">#REF!</definedName>
    <definedName name="year3" localSheetId="4">#REF!</definedName>
    <definedName name="year3">#REF!</definedName>
    <definedName name="YEAR4">#REF!</definedName>
    <definedName name="YEAR5">#REF!</definedName>
    <definedName name="YEAR6">#REF!</definedName>
    <definedName name="yeara2002b" localSheetId="4">#REF!</definedName>
    <definedName name="yeara2002b">#REF!</definedName>
    <definedName name="yeara2003" localSheetId="4">#REF!</definedName>
    <definedName name="yeara2003">#REF!</definedName>
    <definedName name="yeara2003b" localSheetId="4">#REF!</definedName>
    <definedName name="yeara2003b">#REF!</definedName>
    <definedName name="yearb2003">#REF!</definedName>
    <definedName name="yearb2003b">#REF!</definedName>
    <definedName name="YearConvention" hidden="1">#REF!</definedName>
    <definedName name="YearFinClose">#REF!</definedName>
    <definedName name="yearis" localSheetId="4">#REF!</definedName>
    <definedName name="yearis">#REF!</definedName>
    <definedName name="YEARLIST">#REF!</definedName>
    <definedName name="YEARLY">#REF!</definedName>
    <definedName name="YEARS">#REF!</definedName>
    <definedName name="YearShutDown">#REF!</definedName>
    <definedName name="YearstoUltimateTrend">#REF!</definedName>
    <definedName name="YearstoUltimateTrendDental">#REF!</definedName>
    <definedName name="YearstoUltimateTrendMedical">#REF!</definedName>
    <definedName name="YEBudVar">#REF!</definedName>
    <definedName name="YEDATE" localSheetId="4">#REF!</definedName>
    <definedName name="YEDATE">#REF!</definedName>
    <definedName name="YEQtrVar">#REF!</definedName>
    <definedName name="YesNo">#REF!</definedName>
    <definedName name="YG" hidden="1">{"Full-model",#N/A,FALSE,"ProForma-ASPT"}</definedName>
    <definedName name="y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hgf" hidden="1">{"Full-model",#N/A,FALSE,"ProForma-ASPT"}</definedName>
    <definedName name="yioyi" hidden="1">{#N/A,#N/A,TRUE,"1Q BCG";#N/A,#N/A,TRUE,"1Q w|o Wireless";#N/A,#N/A,TRUE,"1Q Wireless"}</definedName>
    <definedName name="yippee">#REF!</definedName>
    <definedName name="YORK_COUNTY">#REF!</definedName>
    <definedName name="YR_2005">#REF!</definedName>
    <definedName name="YR_2006">#REF!</definedName>
    <definedName name="YR_2007">#REF!</definedName>
    <definedName name="YR_2008">#REF!</definedName>
    <definedName name="yrnpiearnback" localSheetId="4">#REF!</definedName>
    <definedName name="yrnpiearnback">#REF!</definedName>
    <definedName name="yrtm1">#REF!</definedName>
    <definedName name="yrtm2">#REF!</definedName>
    <definedName name="yrtm3">#REF!</definedName>
    <definedName name="yrtm4">#REF!</definedName>
    <definedName name="yryryrr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se" hidden="1">{#N/A,#N/A,FALSE,"Income Statement";#N/A,#N/A,FALSE,"Balance Sheet";#N/A,#N/A,FALSE,"Cash Flows";#N/A,#N/A,FALSE,"Ratios"}</definedName>
    <definedName name="ytd" localSheetId="4">#REF!</definedName>
    <definedName name="ytd">#REF!</definedName>
    <definedName name="YTD_BUDGET" localSheetId="4">#REF!</definedName>
    <definedName name="YTD_BUDGET">#REF!</definedName>
    <definedName name="YTD_Provision" localSheetId="4">#REF!</definedName>
    <definedName name="YTD_Provision">#REF!</definedName>
    <definedName name="YTD_Provision2">#REF!</definedName>
    <definedName name="YTDAct">#REF!</definedName>
    <definedName name="YTDact2">#REF!</definedName>
    <definedName name="YtdActCapWC">#REF!</definedName>
    <definedName name="YtdActOnm">#REF!</definedName>
    <definedName name="YtdActOnmWC">#REF!</definedName>
    <definedName name="YTDBud2">#REF!</definedName>
    <definedName name="YtdBudOnm">#REF!</definedName>
    <definedName name="YTDBudVar">#REF!</definedName>
    <definedName name="YTDCAct2">#REF!</definedName>
    <definedName name="YTDCAPACT">#REF!</definedName>
    <definedName name="YTDCAPVARB">#REF!</definedName>
    <definedName name="YTDCAPVARQ">#REF!</definedName>
    <definedName name="YTDCFLE">#REF!</definedName>
    <definedName name="YTDCVarB2">#REF!</definedName>
    <definedName name="YTDCVarQ2">#REF!</definedName>
    <definedName name="YTDMTM">#REF!</definedName>
    <definedName name="YTDQLE2">#REF!</definedName>
    <definedName name="YtdQtrOnm">#REF!</definedName>
    <definedName name="YTDQtrVar">#REF!</definedName>
    <definedName name="ytdshares">#N/A</definedName>
    <definedName name="YTDTGL">#REF!</definedName>
    <definedName name="YTDtot">#REF!</definedName>
    <definedName name="YTDVarB2">#REF!</definedName>
    <definedName name="YTDVarB3">#REF!</definedName>
    <definedName name="YtdVarBCapWC">#REF!</definedName>
    <definedName name="YtdVarBOnm">#REF!</definedName>
    <definedName name="YtdVarBOnmWC">#REF!</definedName>
    <definedName name="YTDVarBud2">#REF!</definedName>
    <definedName name="YTDVarQ2">#REF!</definedName>
    <definedName name="YtdVarQCapWC">#REF!</definedName>
    <definedName name="YtdVarQOnmWC">#REF!</definedName>
    <definedName name="YTF" hidden="1">{"Full-model",#N/A,FALSE,"ProForma-ASPT"}</definedName>
    <definedName name="ytgf" hidden="1">{"Valuation",#N/A,FALSE,"ProForma-ASPT"}</definedName>
    <definedName name="ytuio" hidden="1">{"Valuation",#N/A,FALSE,"ProForma-ASPT"}</definedName>
    <definedName name="yulkui" hidden="1">{"Full-model",#N/A,FALSE,"ProForma-ASPT"}</definedName>
    <definedName name="yy" localSheetId="11" hidden="1">{"'Metretek HTML'!$A$7:$W$42"}</definedName>
    <definedName name="yy" localSheetId="12" hidden="1">{"'Metretek HTML'!$A$7:$W$42"}</definedName>
    <definedName name="yy" localSheetId="10" hidden="1">{"'Metretek HTML'!$A$7:$W$42"}</definedName>
    <definedName name="yy" localSheetId="13" hidden="1">{"'Metretek HTML'!$A$7:$W$42"}</definedName>
    <definedName name="yy" localSheetId="4">{"'Metretek HTML'!$A$7:$W$42"}</definedName>
    <definedName name="yy" localSheetId="3" hidden="1">{"'Metretek HTML'!$A$7:$W$42"}</definedName>
    <definedName name="yy" hidden="1">{"'Metretek HTML'!$A$7:$W$42"}</definedName>
    <definedName name="YYEAct2">#REF!</definedName>
    <definedName name="YYEActCapWC">#REF!</definedName>
    <definedName name="YYEActOnmWC">#REF!</definedName>
    <definedName name="YYEBud2">#REF!</definedName>
    <definedName name="YYECAct2">#REF!</definedName>
    <definedName name="YYECAPACT">#REF!</definedName>
    <definedName name="YYECAPVARB">#REF!</definedName>
    <definedName name="YYECAPVARQ">#REF!</definedName>
    <definedName name="YYECVarB2">#REF!</definedName>
    <definedName name="YYECVarQ2">#REF!</definedName>
    <definedName name="YYEQtr2">#REF!</definedName>
    <definedName name="YYEVarB2">#REF!</definedName>
    <definedName name="YYEVarBCapWC">#REF!</definedName>
    <definedName name="YYEVarBOnmWC">#REF!</definedName>
    <definedName name="YYEVarQ2">#REF!</definedName>
    <definedName name="YYEVarQCapWC">#REF!</definedName>
    <definedName name="YYEVarQOnmWC">#REF!</definedName>
    <definedName name="yyy" localSheetId="11" hidden="1">{#N/A,#N/A,FALSE,"Sheet1"}</definedName>
    <definedName name="yyy" localSheetId="12" hidden="1">{#N/A,#N/A,FALSE,"Sheet1"}</definedName>
    <definedName name="yyy" localSheetId="10" hidden="1">{#N/A,#N/A,FALSE,"Sheet1"}</definedName>
    <definedName name="yyy" localSheetId="13" hidden="1">{#N/A,#N/A,FALSE,"Sheet1"}</definedName>
    <definedName name="yyy" localSheetId="4" hidden="1">{#N/A,#N/A,FALSE,"Sheet1"}</definedName>
    <definedName name="yyy" localSheetId="3" hidden="1">{#N/A,#N/A,FALSE,"Sheet1"}</definedName>
    <definedName name="yyy" hidden="1">{#N/A,#N/A,FALSE,"Sheet1"}</definedName>
    <definedName name="z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B113C9C_A1A9_11D3_A311_0008C739212F_.wvu.PrintArea" hidden="1">#REF!</definedName>
    <definedName name="Z_0CB466D2_B0A3_4520_8DB6_4DB4D616E874_.wvu.Cols" hidden="1">#REF!</definedName>
    <definedName name="Z_0CB466D2_B0A3_4520_8DB6_4DB4D616E874_.wvu.PrintArea" hidden="1">#REF!</definedName>
    <definedName name="Z_0CB466D2_B0A3_4520_8DB6_4DB4D616E874_.wvu.PrintTitles" hidden="1">#REF!</definedName>
    <definedName name="Z_0CB466D2_B0A3_4520_8DB6_4DB4D616E874_.wvu.Rows" hidden="1">#REF!</definedName>
    <definedName name="Z_0DD2C3B1_93D5_11D4_976F_00062985DD58_.wvu.Cols" hidden="1">#REF!</definedName>
    <definedName name="Z_0DD2C3B1_93D5_11D4_976F_00062985DD58_.wvu.PrintTitles" hidden="1">#REF!,#REF!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0FCF73FF_9AC8_438D_9966_804915986B36_.wvu.PrintArea" hidden="1">#REF!</definedName>
    <definedName name="Z_0FCF73FF_9AC8_438D_9966_804915986B36_.wvu.PrintTitles" hidden="1">#REF!</definedName>
    <definedName name="Z_23968E92_93CA_11D4_9DE0_000629455B3F_.wvu.Cols" hidden="1">#REF!</definedName>
    <definedName name="Z_23968E92_93CA_11D4_9DE0_000629455B3F_.wvu.PrintTitles" hidden="1">#REF!,#REF!</definedName>
    <definedName name="Z_2AB7E035_F651_11D6_AD9F_005004545556_.wvu.PrintTitles" hidden="1">#REF!,#REF!</definedName>
    <definedName name="Z_2B2A4BC5_90C6_11D4_B4DB_000629AF3DEA_.wvu.Cols" hidden="1">#REF!</definedName>
    <definedName name="Z_44EA93A3_9181_11D4_B4DD_000629AF3DEA_.wvu.Cols" hidden="1">#REF!</definedName>
    <definedName name="Z_44EA93A3_9181_11D4_B4DD_000629AF3DEA_.wvu.PrintTitles" hidden="1">#REF!,#REF!</definedName>
    <definedName name="Z_4EC18328_D7E1_11D2_8625_00805F4713ED_.wvu.PrintArea" hidden="1">#REF!</definedName>
    <definedName name="Z_4EC18328_D7E1_11D2_8625_00805F4713ED_.wvu.PrintTitles" hidden="1">#REF!,#REF!</definedName>
    <definedName name="Z_63011E91_4609_4523_98FE_FD252E915668_.wvu.PrintArea" localSheetId="4" hidden="1">'Interest-2022 Separation'!$A$1:$Q$63</definedName>
    <definedName name="Z_69A91EB9_ED9F_4C71_8342_3BF75293CFFD_.wvu.Cols" hidden="1">#REF!</definedName>
    <definedName name="Z_69A91EB9_ED9F_4C71_8342_3BF75293CFFD_.wvu.PrintArea" hidden="1">#REF!</definedName>
    <definedName name="Z_69A91EB9_ED9F_4C71_8342_3BF75293CFFD_.wvu.Rows" hidden="1">#REF!,#REF!,#REF!,#REF!,#REF!</definedName>
    <definedName name="Z_74BB7D31_A24A_11D3_95F1_000000000000_.wvu.PrintArea" hidden="1">#REF!</definedName>
    <definedName name="Z_B7A05E1E_93CE_40AF_8215_EED8EE94C1F4_.wvu.PrintArea" hidden="1">#REF!</definedName>
    <definedName name="Z_C6C1D4A4_0AE8_4399_8E06_9779F0FFF13F_.wvu.Cols" hidden="1">#REF!,#REF!</definedName>
    <definedName name="Z_F4E1A9EC_D1FF_470B_8438_51F528638291_.wvu.PrintArea" hidden="1">#REF!</definedName>
    <definedName name="zaph" localSheetId="4">#REF!</definedName>
    <definedName name="zaph">#REF!</definedName>
    <definedName name="ZBY" hidden="1">#N/A</definedName>
    <definedName name="ZDaysPerWeek">7</definedName>
    <definedName name="zdfb" hidden="1">{"Full-model",#N/A,FALSE,"ProForma-ASPT"}</definedName>
    <definedName name="zdrjxm" hidden="1">{"Valuation",#N/A,FALSE,"ProForma-ASPT"}</definedName>
    <definedName name="zero">0</definedName>
    <definedName name="ZERO_SUPRESS">#REF!</definedName>
    <definedName name="zonal">#REF!</definedName>
    <definedName name="Zone2003" localSheetId="4">#REF!</definedName>
    <definedName name="Zone2003">#REF!</definedName>
    <definedName name="zone2004">#REF!</definedName>
    <definedName name="ZShowCode1">"New"</definedName>
    <definedName name="ZShowCode2">"Approved"</definedName>
    <definedName name="ZXC">#REF!</definedName>
    <definedName name="Zxczxczczc">#REF!</definedName>
    <definedName name="zxdc">#REF!</definedName>
    <definedName name="zxfg" localSheetId="4" hidden="1">#REF!</definedName>
    <definedName name="zxfg" hidden="1">#REF!</definedName>
    <definedName name="zxgjfky" hidden="1">{"Full-model",#N/A,FALSE,"ProForma-ASPT"}</definedName>
    <definedName name="zxnxg" hidden="1">{"Full-model",#N/A,FALSE,"ProForma-ASPT"}</definedName>
    <definedName name="zz" hidden="1">{#N/A,#N/A,FALSE,"ALLTWN9";#N/A,#N/A,FALSE,"AUSTIN7";#N/A,#N/A,FALSE,"BURLGTN5";#N/A,#N/A,FALSE,"DALLAS4";#N/A,#N/A,FALSE,"PHOENIX2";#N/A,#N/A,FALSE,"PORTLND6";#N/A,#N/A,FALSE,"SV1";#N/A,#N/A,FALSE,"PACRIM";#N/A,#N/A,FALSE,"SUMMARY1";#N/A,#N/A,FALSE,"SUMMARY2"}</definedName>
    <definedName name="ZZ_EVCOMOPTS" hidden="1">10</definedName>
    <definedName name="ZZDECTAB">"X"</definedName>
    <definedName name="zzz">#REF!</definedName>
    <definedName name="zzzz">#REF!</definedName>
    <definedName name="zzzzzz" hidden="1">{"var_page",#N/A,FALSE,"template"}</definedName>
    <definedName name="zzzzzzzzz" hidden="1">{#N/A,#N/A,FALSE,"IS LYP";#N/A,#N/A,FALSE,"BS LYP";#N/A,#N/A,FALSE,"CF LYP"}</definedName>
    <definedName name="ㄱ" hidden="1">{#N/A,#N/A,FALSE,"BS";#N/A,#N/A,FALSE,"PL";#N/A,#N/A,FALSE,"처분";#N/A,#N/A,FALSE,"현금";#N/A,#N/A,FALSE,"매출";#N/A,#N/A,FALSE,"원가";#N/A,#N/A,FALSE,"경영"}</definedName>
    <definedName name="기말중점검토" hidden="1">{#N/A,#N/A,FALSE,"BS";#N/A,#N/A,FALSE,"PL";#N/A,#N/A,FALSE,"처분";#N/A,#N/A,FALSE,"현금";#N/A,#N/A,FALSE,"매출";#N/A,#N/A,FALSE,"원가";#N/A,#N/A,FALSE,"경영"}</definedName>
    <definedName name="ㄴ" hidden="1">{#N/A,#N/A,FALSE,"BS";#N/A,#N/A,FALSE,"PL";#N/A,#N/A,FALSE,"처분";#N/A,#N/A,FALSE,"현금";#N/A,#N/A,FALSE,"매출";#N/A,#N/A,FALSE,"원가";#N/A,#N/A,FALSE,"경영"}</definedName>
    <definedName name="ㄷ" hidden="1">{#N/A,#N/A,FALSE,"BS";#N/A,#N/A,FALSE,"PL";#N/A,#N/A,FALSE,"처분";#N/A,#N/A,FALSE,"현금";#N/A,#N/A,FALSE,"매출";#N/A,#N/A,FALSE,"원가";#N/A,#N/A,FALSE,"경영"}</definedName>
    <definedName name="ㄷㄷ" hidden="1">{#N/A,#N/A,FALSE,"BS";#N/A,#N/A,FALSE,"PL";#N/A,#N/A,FALSE,"처분";#N/A,#N/A,FALSE,"현금";#N/A,#N/A,FALSE,"매출";#N/A,#N/A,FALSE,"원가";#N/A,#N/A,FALSE,"경영"}</definedName>
    <definedName name="ㄹ" hidden="1">{#N/A,#N/A,FALSE,"BS";#N/A,#N/A,FALSE,"PL";#N/A,#N/A,FALSE,"처분";#N/A,#N/A,FALSE,"현금";#N/A,#N/A,FALSE,"매출";#N/A,#N/A,FALSE,"원가";#N/A,#N/A,FALSE,"경영"}</definedName>
    <definedName name="ㄹㄹ" hidden="1">{#N/A,#N/A,FALSE,"BS";#N/A,#N/A,FALSE,"PL";#N/A,#N/A,FALSE,"처분";#N/A,#N/A,FALSE,"현금";#N/A,#N/A,FALSE,"매출";#N/A,#N/A,FALSE,"원가";#N/A,#N/A,FALSE,"경영"}</definedName>
    <definedName name="ㅁ" hidden="1">{#N/A,#N/A,FALSE,"BS";#N/A,#N/A,FALSE,"PL";#N/A,#N/A,FALSE,"처분";#N/A,#N/A,FALSE,"현금";#N/A,#N/A,FALSE,"매출";#N/A,#N/A,FALSE,"원가";#N/A,#N/A,FALSE,"경영"}</definedName>
    <definedName name="ㅁㅁㅁ" hidden="1">{#N/A,#N/A,FALSE,"BS";#N/A,#N/A,FALSE,"PL";#N/A,#N/A,FALSE,"처분";#N/A,#N/A,FALSE,"현금";#N/A,#N/A,FALSE,"매출";#N/A,#N/A,FALSE,"원가";#N/A,#N/A,FALSE,"경영"}</definedName>
    <definedName name="ㅂ" hidden="1">{#N/A,#N/A,FALSE,"BS";#N/A,#N/A,FALSE,"PL";#N/A,#N/A,FALSE,"처분";#N/A,#N/A,FALSE,"현금";#N/A,#N/A,FALSE,"매출";#N/A,#N/A,FALSE,"원가";#N/A,#N/A,FALSE,"경영"}</definedName>
    <definedName name="ㅅ" hidden="1">{#N/A,#N/A,FALSE,"BS";#N/A,#N/A,FALSE,"PL";#N/A,#N/A,FALSE,"처분";#N/A,#N/A,FALSE,"현금";#N/A,#N/A,FALSE,"매출";#N/A,#N/A,FALSE,"원가";#N/A,#N/A,FALSE,"경영"}</definedName>
    <definedName name="수정" hidden="1">{#N/A,#N/A,FALSE,"BS";#N/A,#N/A,FALSE,"PL";#N/A,#N/A,FALSE,"처분";#N/A,#N/A,FALSE,"현금";#N/A,#N/A,FALSE,"매출";#N/A,#N/A,FALSE,"원가";#N/A,#N/A,FALSE,"경영"}</definedName>
    <definedName name="ㅇ" hidden="1">{#N/A,#N/A,FALSE,"BS";#N/A,#N/A,FALSE,"PL";#N/A,#N/A,FALSE,"처분";#N/A,#N/A,FALSE,"현금";#N/A,#N/A,FALSE,"매출";#N/A,#N/A,FALSE,"원가";#N/A,#N/A,FALSE,"경영"}</definedName>
    <definedName name="ㅇㅇ" hidden="1">{#N/A,#N/A,FALSE,"BS";#N/A,#N/A,FALSE,"PL";#N/A,#N/A,FALSE,"처분";#N/A,#N/A,FALSE,"현금";#N/A,#N/A,FALSE,"매출";#N/A,#N/A,FALSE,"원가";#N/A,#N/A,FALSE,"경영"}</definedName>
    <definedName name="ㅇㅇㅇ" hidden="1">{#N/A,#N/A,FALSE,"BS";#N/A,#N/A,FALSE,"PL";#N/A,#N/A,FALSE,"처분";#N/A,#N/A,FALSE,"현금";#N/A,#N/A,FALSE,"매출";#N/A,#N/A,FALSE,"원가";#N/A,#N/A,FALSE,"경영"}</definedName>
    <definedName name="안건" hidden="1">{#N/A,#N/A,FALSE,"BS";#N/A,#N/A,FALSE,"PL";#N/A,#N/A,FALSE,"처분";#N/A,#N/A,FALSE,"현금";#N/A,#N/A,FALSE,"매출";#N/A,#N/A,FALSE,"원가";#N/A,#N/A,FALSE,"경영"}</definedName>
    <definedName name="영업외비용" hidden="1">{#N/A,#N/A,FALSE,"BS";#N/A,#N/A,FALSE,"PL";#N/A,#N/A,FALSE,"처분";#N/A,#N/A,FALSE,"현금";#N/A,#N/A,FALSE,"매출";#N/A,#N/A,FALSE,"원가";#N/A,#N/A,FALSE,"경영"}</definedName>
    <definedName name="유가" hidden="1">{#N/A,#N/A,FALSE,"BS";#N/A,#N/A,FALSE,"PL";#N/A,#N/A,FALSE,"처분";#N/A,#N/A,FALSE,"현금";#N/A,#N/A,FALSE,"매출";#N/A,#N/A,FALSE,"원가";#N/A,#N/A,FALSE,"경영"}</definedName>
    <definedName name="이근우" hidden="1">{#N/A,#N/A,FALSE,"BS";#N/A,#N/A,FALSE,"PL";#N/A,#N/A,FALSE,"처분";#N/A,#N/A,FALSE,"현금";#N/A,#N/A,FALSE,"매출";#N/A,#N/A,FALSE,"원가";#N/A,#N/A,FALSE,"경영"}</definedName>
    <definedName name="임대보증금" hidden="1">{#N/A,#N/A,FALSE,"BS";#N/A,#N/A,FALSE,"PL";#N/A,#N/A,FALSE,"처분";#N/A,#N/A,FALSE,"현금";#N/A,#N/A,FALSE,"매출";#N/A,#N/A,FALSE,"원가";#N/A,#N/A,FALSE,"경영"}</definedName>
    <definedName name="ㅈ" hidden="1">{#N/A,#N/A,FALSE,"BS";#N/A,#N/A,FALSE,"PL";#N/A,#N/A,FALSE,"처분";#N/A,#N/A,FALSE,"현금";#N/A,#N/A,FALSE,"매출";#N/A,#N/A,FALSE,"원가";#N/A,#N/A,FALSE,"경영"}</definedName>
    <definedName name="작성조서" hidden="1">{#N/A,#N/A,FALSE,"BS";#N/A,#N/A,FALSE,"PL";#N/A,#N/A,FALSE,"처분";#N/A,#N/A,FALSE,"현금";#N/A,#N/A,FALSE,"매출";#N/A,#N/A,FALSE,"원가";#N/A,#N/A,FALSE,"경영"}</definedName>
    <definedName name="중간요약" hidden="1">{#N/A,#N/A,FALSE,"BS";#N/A,#N/A,FALSE,"PL";#N/A,#N/A,FALSE,"처분";#N/A,#N/A,FALSE,"현금";#N/A,#N/A,FALSE,"매출";#N/A,#N/A,FALSE,"원가";#N/A,#N/A,FALSE,"경영"}</definedName>
    <definedName name="중점검토" hidden="1">{#N/A,#N/A,FALSE,"BS";#N/A,#N/A,FALSE,"PL";#N/A,#N/A,FALSE,"처분";#N/A,#N/A,FALSE,"현금";#N/A,#N/A,FALSE,"매출";#N/A,#N/A,FALSE,"원가";#N/A,#N/A,FALSE,"경영"}</definedName>
    <definedName name="ㅊ" hidden="1">{#N/A,#N/A,FALSE,"BS";#N/A,#N/A,FALSE,"PL";#N/A,#N/A,FALSE,"처분";#N/A,#N/A,FALSE,"현금";#N/A,#N/A,FALSE,"매출";#N/A,#N/A,FALSE,"원가";#N/A,#N/A,FALSE,"경영"}</definedName>
    <definedName name="ㅋ" hidden="1">{#N/A,#N/A,FALSE,"BS";#N/A,#N/A,FALSE,"PL";#N/A,#N/A,FALSE,"처분";#N/A,#N/A,FALSE,"현금";#N/A,#N/A,FALSE,"매출";#N/A,#N/A,FALSE,"원가";#N/A,#N/A,FALSE,"경영"}</definedName>
    <definedName name="ㅌ" hidden="1">{#N/A,#N/A,FALSE,"BS";#N/A,#N/A,FALSE,"PL";#N/A,#N/A,FALSE,"처분";#N/A,#N/A,FALSE,"현금";#N/A,#N/A,FALSE,"매출";#N/A,#N/A,FALSE,"원가";#N/A,#N/A,FALSE,"경영"}</definedName>
    <definedName name="ㅎ" hidden="1">{#N/A,#N/A,FALSE,"BS";#N/A,#N/A,FALSE,"PL";#N/A,#N/A,FALSE,"처분";#N/A,#N/A,FALSE,"현금";#N/A,#N/A,FALSE,"매출";#N/A,#N/A,FALSE,"원가";#N/A,#N/A,FALSE,"경영"}</definedName>
    <definedName name="ㅎㅎ" hidden="1">{#N/A,#N/A,FALSE,"BS";#N/A,#N/A,FALSE,"PL";#N/A,#N/A,FALSE,"처분";#N/A,#N/A,FALSE,"현금";#N/A,#N/A,FALSE,"매출";#N/A,#N/A,FALSE,"원가";#N/A,#N/A,FALSE,"경영"}</definedName>
    <definedName name="ㅎㅎㅎㅎ" hidden="1">{#N/A,#N/A,FALSE,"BS";#N/A,#N/A,FALSE,"PL";#N/A,#N/A,FALSE,"처분";#N/A,#N/A,FALSE,"현금";#N/A,#N/A,FALSE,"매출";#N/A,#N/A,FALSE,"원가";#N/A,#N/A,FALSE,"경영"}</definedName>
    <definedName name="현작성조서" hidden="1">{#N/A,#N/A,FALSE,"BS";#N/A,#N/A,FALSE,"PL";#N/A,#N/A,FALSE,"처분";#N/A,#N/A,FALSE,"현금";#N/A,#N/A,FALSE,"매출";#N/A,#N/A,FALSE,"원가";#N/A,#N/A,FALSE,"경영"}</definedName>
    <definedName name="흐름" hidden="1">{#N/A,#N/A,FALSE,"BS";#N/A,#N/A,FALSE,"PL";#N/A,#N/A,FALSE,"처분";#N/A,#N/A,FALSE,"현금";#N/A,#N/A,FALSE,"매출";#N/A,#N/A,FALSE,"원가";#N/A,#N/A,FALSE,"경영"}</definedName>
    <definedName name="ㅏ" hidden="1">{#N/A,#N/A,FALSE,"BS";#N/A,#N/A,FALSE,"PL";#N/A,#N/A,FALSE,"처분";#N/A,#N/A,FALSE,"현금";#N/A,#N/A,FALSE,"매출";#N/A,#N/A,FALSE,"원가";#N/A,#N/A,FALSE,"경영"}</definedName>
    <definedName name="ㅓ" hidden="1">{#N/A,#N/A,FALSE,"BS";#N/A,#N/A,FALSE,"PL";#N/A,#N/A,FALSE,"처분";#N/A,#N/A,FALSE,"현금";#N/A,#N/A,FALSE,"매출";#N/A,#N/A,FALSE,"원가";#N/A,#N/A,FALSE,"경영"}</definedName>
    <definedName name="ㅕ" hidden="1">{#N/A,#N/A,FALSE,"BS";#N/A,#N/A,FALSE,"PL";#N/A,#N/A,FALSE,"처분";#N/A,#N/A,FALSE,"현금";#N/A,#N/A,FALSE,"매출";#N/A,#N/A,FALSE,"원가";#N/A,#N/A,FALSE,"경영"}</definedName>
    <definedName name="ㅗ" hidden="1">{#N/A,#N/A,FALSE,"BS";#N/A,#N/A,FALSE,"PL";#N/A,#N/A,FALSE,"처분";#N/A,#N/A,FALSE,"현금";#N/A,#N/A,FALSE,"매출";#N/A,#N/A,FALSE,"원가";#N/A,#N/A,FALSE,"경영"}</definedName>
    <definedName name="ㅛ" hidden="1">{#N/A,#N/A,FALSE,"BS";#N/A,#N/A,FALSE,"PL";#N/A,#N/A,FALSE,"처분";#N/A,#N/A,FALSE,"현금";#N/A,#N/A,FALSE,"매출";#N/A,#N/A,FALSE,"원가";#N/A,#N/A,FALSE,"경영"}</definedName>
    <definedName name="ㅣㅣㅣㅣ" hidden="1">{#N/A,#N/A,FALSE,"BS";#N/A,#N/A,FALSE,"PL";#N/A,#N/A,FALSE,"처분";#N/A,#N/A,FALSE,"현금";#N/A,#N/A,FALSE,"매출";#N/A,#N/A,FALSE,"원가";#N/A,#N/A,FALSE,"경영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27" i="72" l="1"/>
  <c r="K26" i="72"/>
  <c r="D271" i="77"/>
  <c r="H269" i="77" s="1"/>
  <c r="J269" i="77" s="1"/>
  <c r="J268" i="77"/>
  <c r="H268" i="77"/>
  <c r="J267" i="77"/>
  <c r="H267" i="77"/>
  <c r="J266" i="77"/>
  <c r="H266" i="77"/>
  <c r="J264" i="77"/>
  <c r="H264" i="77"/>
  <c r="J263" i="77"/>
  <c r="H263" i="77"/>
  <c r="J262" i="77"/>
  <c r="H262" i="77"/>
  <c r="D256" i="77"/>
  <c r="H254" i="77" s="1"/>
  <c r="J254" i="77" s="1"/>
  <c r="H247" i="77"/>
  <c r="D242" i="77"/>
  <c r="H240" i="77" s="1"/>
  <c r="J240" i="77"/>
  <c r="H238" i="77"/>
  <c r="J238" i="77" s="1"/>
  <c r="J237" i="77"/>
  <c r="H237" i="77"/>
  <c r="J234" i="77"/>
  <c r="H234" i="77"/>
  <c r="J233" i="77"/>
  <c r="H233" i="77"/>
  <c r="D228" i="77"/>
  <c r="H226" i="77"/>
  <c r="J226" i="77" s="1"/>
  <c r="J225" i="77"/>
  <c r="H225" i="77"/>
  <c r="H224" i="77"/>
  <c r="J224" i="77" s="1"/>
  <c r="J223" i="77"/>
  <c r="H223" i="77"/>
  <c r="H222" i="77"/>
  <c r="J222" i="77" s="1"/>
  <c r="H221" i="77"/>
  <c r="J221" i="77" s="1"/>
  <c r="H220" i="77"/>
  <c r="J219" i="77"/>
  <c r="H219" i="77"/>
  <c r="D214" i="77"/>
  <c r="J209" i="77"/>
  <c r="H209" i="77"/>
  <c r="J205" i="77"/>
  <c r="H205" i="77"/>
  <c r="D200" i="77"/>
  <c r="H197" i="77"/>
  <c r="J197" i="77" s="1"/>
  <c r="J196" i="77"/>
  <c r="H196" i="77"/>
  <c r="H193" i="77"/>
  <c r="J193" i="77" s="1"/>
  <c r="H192" i="77"/>
  <c r="J192" i="77" s="1"/>
  <c r="H191" i="77"/>
  <c r="D186" i="77"/>
  <c r="J184" i="77"/>
  <c r="H184" i="77"/>
  <c r="J183" i="77"/>
  <c r="H183" i="77"/>
  <c r="J182" i="77"/>
  <c r="H182" i="77"/>
  <c r="J181" i="77"/>
  <c r="H181" i="77"/>
  <c r="J180" i="77"/>
  <c r="H180" i="77"/>
  <c r="J179" i="77"/>
  <c r="H179" i="77"/>
  <c r="J178" i="77"/>
  <c r="J186" i="77" s="1"/>
  <c r="H178" i="77"/>
  <c r="H186" i="77" s="1"/>
  <c r="J177" i="77"/>
  <c r="H177" i="77"/>
  <c r="D172" i="77"/>
  <c r="H170" i="77" s="1"/>
  <c r="J170" i="77" s="1"/>
  <c r="H163" i="77"/>
  <c r="D158" i="77"/>
  <c r="H156" i="77" s="1"/>
  <c r="J156" i="77" s="1"/>
  <c r="J155" i="77"/>
  <c r="H155" i="77"/>
  <c r="J154" i="77"/>
  <c r="H154" i="77"/>
  <c r="J153" i="77"/>
  <c r="H153" i="77"/>
  <c r="J151" i="77"/>
  <c r="H151" i="77"/>
  <c r="J150" i="77"/>
  <c r="H150" i="77"/>
  <c r="J149" i="77"/>
  <c r="H149" i="77"/>
  <c r="D144" i="77"/>
  <c r="H137" i="77" s="1"/>
  <c r="J137" i="77" s="1"/>
  <c r="H142" i="77"/>
  <c r="J142" i="77" s="1"/>
  <c r="H135" i="77"/>
  <c r="D130" i="77"/>
  <c r="H126" i="77"/>
  <c r="J126" i="77" s="1"/>
  <c r="H125" i="77"/>
  <c r="J125" i="77" s="1"/>
  <c r="J122" i="77"/>
  <c r="H122" i="77"/>
  <c r="J121" i="77"/>
  <c r="H121" i="77"/>
  <c r="D116" i="77"/>
  <c r="H114" i="77"/>
  <c r="J114" i="77" s="1"/>
  <c r="J113" i="77"/>
  <c r="H113" i="77"/>
  <c r="H112" i="77"/>
  <c r="J112" i="77" s="1"/>
  <c r="J111" i="77"/>
  <c r="H111" i="77"/>
  <c r="H110" i="77"/>
  <c r="J110" i="77" s="1"/>
  <c r="J109" i="77"/>
  <c r="H109" i="77"/>
  <c r="J108" i="77"/>
  <c r="H108" i="77"/>
  <c r="J107" i="77"/>
  <c r="H107" i="77"/>
  <c r="D102" i="77"/>
  <c r="J100" i="77"/>
  <c r="H100" i="77"/>
  <c r="H97" i="77"/>
  <c r="J97" i="77" s="1"/>
  <c r="H96" i="77"/>
  <c r="J96" i="77" s="1"/>
  <c r="J93" i="77"/>
  <c r="H93" i="77"/>
  <c r="D88" i="77"/>
  <c r="H85" i="77" s="1"/>
  <c r="J85" i="77" s="1"/>
  <c r="H80" i="77"/>
  <c r="J80" i="77" s="1"/>
  <c r="H79" i="77"/>
  <c r="F79" i="77"/>
  <c r="D74" i="77"/>
  <c r="H67" i="77" s="1"/>
  <c r="J67" i="77" s="1"/>
  <c r="F65" i="77"/>
  <c r="D65" i="77"/>
  <c r="H65" i="77" s="1"/>
  <c r="D60" i="77"/>
  <c r="H58" i="77" s="1"/>
  <c r="J58" i="77" s="1"/>
  <c r="J57" i="77"/>
  <c r="H57" i="77"/>
  <c r="J56" i="77"/>
  <c r="H56" i="77"/>
  <c r="J55" i="77"/>
  <c r="H55" i="77"/>
  <c r="J53" i="77"/>
  <c r="H53" i="77"/>
  <c r="J52" i="77"/>
  <c r="H52" i="77"/>
  <c r="J51" i="77"/>
  <c r="H51" i="77"/>
  <c r="F51" i="77"/>
  <c r="D45" i="77"/>
  <c r="H43" i="77"/>
  <c r="J43" i="77" s="1"/>
  <c r="H36" i="77"/>
  <c r="F36" i="77"/>
  <c r="J36" i="77" s="1"/>
  <c r="D31" i="77"/>
  <c r="H29" i="77" s="1"/>
  <c r="J29" i="77" s="1"/>
  <c r="H28" i="77"/>
  <c r="J28" i="77" s="1"/>
  <c r="H27" i="77"/>
  <c r="J27" i="77" s="1"/>
  <c r="J26" i="77"/>
  <c r="H26" i="77"/>
  <c r="H24" i="77"/>
  <c r="J24" i="77" s="1"/>
  <c r="H23" i="77"/>
  <c r="J22" i="77"/>
  <c r="H22" i="77"/>
  <c r="F22" i="77"/>
  <c r="D17" i="77"/>
  <c r="J15" i="77"/>
  <c r="H15" i="77"/>
  <c r="H12" i="77"/>
  <c r="J12" i="77" s="1"/>
  <c r="J11" i="77"/>
  <c r="H11" i="77"/>
  <c r="J8" i="77"/>
  <c r="H8" i="77"/>
  <c r="I29" i="76"/>
  <c r="G29" i="76"/>
  <c r="M27" i="76"/>
  <c r="I27" i="76"/>
  <c r="I26" i="76"/>
  <c r="M26" i="76" s="1"/>
  <c r="O26" i="76" s="1"/>
  <c r="I25" i="76"/>
  <c r="M25" i="76" s="1"/>
  <c r="O25" i="76" s="1"/>
  <c r="O24" i="76"/>
  <c r="M24" i="76"/>
  <c r="I24" i="76"/>
  <c r="I23" i="76"/>
  <c r="M23" i="76" s="1"/>
  <c r="O23" i="76" s="1"/>
  <c r="E23" i="76"/>
  <c r="E29" i="76" s="1"/>
  <c r="M22" i="76"/>
  <c r="O22" i="76" s="1"/>
  <c r="I22" i="76"/>
  <c r="M21" i="76"/>
  <c r="O21" i="76" s="1"/>
  <c r="I21" i="76"/>
  <c r="M20" i="76"/>
  <c r="O20" i="76" s="1"/>
  <c r="I20" i="76"/>
  <c r="M19" i="76"/>
  <c r="O19" i="76" s="1"/>
  <c r="I19" i="76"/>
  <c r="M18" i="76"/>
  <c r="O18" i="76" s="1"/>
  <c r="I18" i="76"/>
  <c r="M17" i="76"/>
  <c r="O17" i="76" s="1"/>
  <c r="I17" i="76"/>
  <c r="M16" i="76"/>
  <c r="O16" i="76" s="1"/>
  <c r="I16" i="76"/>
  <c r="M15" i="76"/>
  <c r="O15" i="76" s="1"/>
  <c r="I15" i="76"/>
  <c r="M14" i="76"/>
  <c r="O14" i="76" s="1"/>
  <c r="I14" i="76"/>
  <c r="M13" i="76"/>
  <c r="O13" i="76" s="1"/>
  <c r="I13" i="76"/>
  <c r="M12" i="76"/>
  <c r="O12" i="76" s="1"/>
  <c r="I12" i="76"/>
  <c r="M11" i="76"/>
  <c r="O11" i="76" s="1"/>
  <c r="I11" i="76"/>
  <c r="C11" i="76"/>
  <c r="C12" i="76" s="1"/>
  <c r="C13" i="76" s="1"/>
  <c r="C14" i="76" s="1"/>
  <c r="C15" i="76" s="1"/>
  <c r="C16" i="76" s="1"/>
  <c r="C17" i="76" s="1"/>
  <c r="C18" i="76" s="1"/>
  <c r="C19" i="76" s="1"/>
  <c r="C20" i="76" s="1"/>
  <c r="C21" i="76" s="1"/>
  <c r="C22" i="76" s="1"/>
  <c r="C23" i="76" s="1"/>
  <c r="C24" i="76" s="1"/>
  <c r="C25" i="76" s="1"/>
  <c r="C26" i="76" s="1"/>
  <c r="M10" i="76"/>
  <c r="O10" i="76" s="1"/>
  <c r="I10" i="76"/>
  <c r="C10" i="76"/>
  <c r="I9" i="76"/>
  <c r="M9" i="76" s="1"/>
  <c r="AR30" i="75"/>
  <c r="AR18" i="75" s="1"/>
  <c r="R28" i="75"/>
  <c r="H28" i="75"/>
  <c r="AP25" i="75"/>
  <c r="AR24" i="75"/>
  <c r="AT24" i="75" s="1"/>
  <c r="AV24" i="75" s="1"/>
  <c r="AP24" i="75"/>
  <c r="AN24" i="75"/>
  <c r="AP23" i="75"/>
  <c r="AN23" i="75"/>
  <c r="AL23" i="75"/>
  <c r="AP22" i="75"/>
  <c r="AN22" i="75"/>
  <c r="AL22" i="75"/>
  <c r="AJ22" i="75"/>
  <c r="AP21" i="75"/>
  <c r="AN21" i="75"/>
  <c r="AL21" i="75"/>
  <c r="AJ21" i="75"/>
  <c r="AH21" i="75"/>
  <c r="AP20" i="75"/>
  <c r="AN20" i="75"/>
  <c r="AL20" i="75"/>
  <c r="AJ20" i="75"/>
  <c r="AH20" i="75"/>
  <c r="AF20" i="75"/>
  <c r="AP19" i="75"/>
  <c r="AN19" i="75"/>
  <c r="AL19" i="75"/>
  <c r="AJ19" i="75"/>
  <c r="AH19" i="75"/>
  <c r="AF19" i="75"/>
  <c r="AD19" i="75"/>
  <c r="AP18" i="75"/>
  <c r="AT18" i="75" s="1"/>
  <c r="AV18" i="75" s="1"/>
  <c r="AN18" i="75"/>
  <c r="AL18" i="75"/>
  <c r="AJ18" i="75"/>
  <c r="AH18" i="75"/>
  <c r="AF18" i="75"/>
  <c r="AD18" i="75"/>
  <c r="AB18" i="75"/>
  <c r="AP17" i="75"/>
  <c r="AN17" i="75"/>
  <c r="AL17" i="75"/>
  <c r="AJ17" i="75"/>
  <c r="AH17" i="75"/>
  <c r="AF17" i="75"/>
  <c r="AD17" i="75"/>
  <c r="AB17" i="75"/>
  <c r="Z17" i="75"/>
  <c r="AP16" i="75"/>
  <c r="AN16" i="75"/>
  <c r="AL16" i="75"/>
  <c r="AJ16" i="75"/>
  <c r="AH16" i="75"/>
  <c r="AF16" i="75"/>
  <c r="AD16" i="75"/>
  <c r="AB16" i="75"/>
  <c r="Z16" i="75"/>
  <c r="X16" i="75"/>
  <c r="AP15" i="75"/>
  <c r="AN15" i="75"/>
  <c r="AL15" i="75"/>
  <c r="AJ15" i="75"/>
  <c r="AH15" i="75"/>
  <c r="AF15" i="75"/>
  <c r="AD15" i="75"/>
  <c r="AB15" i="75"/>
  <c r="Z15" i="75"/>
  <c r="X15" i="75"/>
  <c r="V15" i="75"/>
  <c r="AR14" i="75"/>
  <c r="AP14" i="75"/>
  <c r="AN14" i="75"/>
  <c r="AL14" i="75"/>
  <c r="AJ14" i="75"/>
  <c r="AH14" i="75"/>
  <c r="AF14" i="75"/>
  <c r="AD14" i="75"/>
  <c r="AB14" i="75"/>
  <c r="Z14" i="75"/>
  <c r="AT14" i="75" s="1"/>
  <c r="AV14" i="75" s="1"/>
  <c r="X14" i="75"/>
  <c r="V14" i="75"/>
  <c r="T14" i="75"/>
  <c r="AP13" i="75"/>
  <c r="AN13" i="75"/>
  <c r="AL13" i="75"/>
  <c r="AJ13" i="75"/>
  <c r="AH13" i="75"/>
  <c r="AF13" i="75"/>
  <c r="AD13" i="75"/>
  <c r="AB13" i="75"/>
  <c r="Z13" i="75"/>
  <c r="X13" i="75"/>
  <c r="V13" i="75"/>
  <c r="T13" i="75"/>
  <c r="R13" i="75"/>
  <c r="AP12" i="75"/>
  <c r="AN12" i="75"/>
  <c r="AL12" i="75"/>
  <c r="AJ12" i="75"/>
  <c r="AH12" i="75"/>
  <c r="AF12" i="75"/>
  <c r="AD12" i="75"/>
  <c r="AB12" i="75"/>
  <c r="Z12" i="75"/>
  <c r="X12" i="75"/>
  <c r="V12" i="75"/>
  <c r="T12" i="75"/>
  <c r="R12" i="75"/>
  <c r="P12" i="75"/>
  <c r="AR11" i="75"/>
  <c r="AP11" i="75"/>
  <c r="AN11" i="75"/>
  <c r="AL11" i="75"/>
  <c r="AJ11" i="75"/>
  <c r="AH11" i="75"/>
  <c r="AF11" i="75"/>
  <c r="AD11" i="75"/>
  <c r="AB11" i="75"/>
  <c r="Z11" i="75"/>
  <c r="X11" i="75"/>
  <c r="V11" i="75"/>
  <c r="T11" i="75"/>
  <c r="R11" i="75"/>
  <c r="P11" i="75"/>
  <c r="N11" i="75"/>
  <c r="AT11" i="75" s="1"/>
  <c r="AV11" i="75" s="1"/>
  <c r="AR10" i="75"/>
  <c r="AP10" i="75"/>
  <c r="AN10" i="75"/>
  <c r="AL10" i="75"/>
  <c r="AJ10" i="75"/>
  <c r="AJ28" i="75" s="1"/>
  <c r="AH10" i="75"/>
  <c r="AF10" i="75"/>
  <c r="AF28" i="75" s="1"/>
  <c r="AD10" i="75"/>
  <c r="AD28" i="75" s="1"/>
  <c r="AB10" i="75"/>
  <c r="AB28" i="75" s="1"/>
  <c r="Z10" i="75"/>
  <c r="X10" i="75"/>
  <c r="V10" i="75"/>
  <c r="T10" i="75"/>
  <c r="T28" i="75" s="1"/>
  <c r="R10" i="75"/>
  <c r="P10" i="75"/>
  <c r="P28" i="75" s="1"/>
  <c r="N10" i="75"/>
  <c r="N28" i="75" s="1"/>
  <c r="L10" i="75"/>
  <c r="AT10" i="75" s="1"/>
  <c r="AV10" i="75" s="1"/>
  <c r="AP9" i="75"/>
  <c r="AN9" i="75"/>
  <c r="AL9" i="75"/>
  <c r="AJ9" i="75"/>
  <c r="AH9" i="75"/>
  <c r="AH28" i="75" s="1"/>
  <c r="AF9" i="75"/>
  <c r="AD9" i="75"/>
  <c r="AB9" i="75"/>
  <c r="Z9" i="75"/>
  <c r="X9" i="75"/>
  <c r="V9" i="75"/>
  <c r="T9" i="75"/>
  <c r="R9" i="75"/>
  <c r="P9" i="75"/>
  <c r="N9" i="75"/>
  <c r="L9" i="75"/>
  <c r="L28" i="75" s="1"/>
  <c r="J9" i="75"/>
  <c r="AT8" i="75"/>
  <c r="AV8" i="75" s="1"/>
  <c r="M42" i="74"/>
  <c r="K42" i="74"/>
  <c r="C40" i="74"/>
  <c r="C42" i="74" s="1"/>
  <c r="C44" i="74" s="1"/>
  <c r="C38" i="74"/>
  <c r="I36" i="74"/>
  <c r="G32" i="74"/>
  <c r="M32" i="74" s="1"/>
  <c r="M20" i="74"/>
  <c r="M38" i="74" s="1"/>
  <c r="K20" i="74"/>
  <c r="K38" i="74" s="1"/>
  <c r="C20" i="74"/>
  <c r="C22" i="74" s="1"/>
  <c r="C24" i="74" s="1"/>
  <c r="C26" i="74" s="1"/>
  <c r="I18" i="74"/>
  <c r="G16" i="74"/>
  <c r="M14" i="74"/>
  <c r="K14" i="74"/>
  <c r="D93" i="73"/>
  <c r="D96" i="73" s="1"/>
  <c r="K88" i="73"/>
  <c r="E86" i="73"/>
  <c r="G84" i="73"/>
  <c r="H84" i="73" s="1"/>
  <c r="I84" i="73" s="1"/>
  <c r="F84" i="73"/>
  <c r="G83" i="73"/>
  <c r="H83" i="73" s="1"/>
  <c r="F83" i="73"/>
  <c r="G82" i="73"/>
  <c r="H82" i="73" s="1"/>
  <c r="F82" i="73"/>
  <c r="H81" i="73"/>
  <c r="G81" i="73"/>
  <c r="F81" i="73"/>
  <c r="H80" i="73"/>
  <c r="G80" i="73"/>
  <c r="F80" i="73"/>
  <c r="I80" i="73" s="1"/>
  <c r="G79" i="73"/>
  <c r="H79" i="73" s="1"/>
  <c r="F79" i="73"/>
  <c r="I79" i="73" s="1"/>
  <c r="G78" i="73"/>
  <c r="F78" i="73"/>
  <c r="G77" i="73"/>
  <c r="H77" i="73" s="1"/>
  <c r="F77" i="73"/>
  <c r="G76" i="73"/>
  <c r="F76" i="73"/>
  <c r="H75" i="73"/>
  <c r="G75" i="73"/>
  <c r="F75" i="73"/>
  <c r="I75" i="73" s="1"/>
  <c r="G74" i="73"/>
  <c r="H74" i="73" s="1"/>
  <c r="F74" i="73"/>
  <c r="G73" i="73"/>
  <c r="H73" i="73" s="1"/>
  <c r="F73" i="73"/>
  <c r="H72" i="73"/>
  <c r="G72" i="73"/>
  <c r="F72" i="73"/>
  <c r="H71" i="73"/>
  <c r="I71" i="73" s="1"/>
  <c r="F71" i="73"/>
  <c r="G70" i="73"/>
  <c r="H70" i="73" s="1"/>
  <c r="I70" i="73" s="1"/>
  <c r="F70" i="73"/>
  <c r="G69" i="73"/>
  <c r="H69" i="73" s="1"/>
  <c r="F69" i="73"/>
  <c r="G68" i="73"/>
  <c r="H68" i="73" s="1"/>
  <c r="I68" i="73" s="1"/>
  <c r="F68" i="73"/>
  <c r="G67" i="73"/>
  <c r="F67" i="73"/>
  <c r="G66" i="73"/>
  <c r="H66" i="73" s="1"/>
  <c r="F66" i="73"/>
  <c r="H65" i="73"/>
  <c r="G65" i="73"/>
  <c r="F65" i="73"/>
  <c r="I65" i="73" s="1"/>
  <c r="G64" i="73"/>
  <c r="H64" i="73" s="1"/>
  <c r="F64" i="73"/>
  <c r="G63" i="73"/>
  <c r="H63" i="73" s="1"/>
  <c r="I63" i="73" s="1"/>
  <c r="F63" i="73"/>
  <c r="G62" i="73"/>
  <c r="F62" i="73"/>
  <c r="G61" i="73"/>
  <c r="H61" i="73" s="1"/>
  <c r="F61" i="73"/>
  <c r="G58" i="73"/>
  <c r="E58" i="73"/>
  <c r="H56" i="73"/>
  <c r="I56" i="73" s="1"/>
  <c r="F56" i="73"/>
  <c r="H55" i="73"/>
  <c r="F55" i="73"/>
  <c r="I55" i="73" s="1"/>
  <c r="H54" i="73"/>
  <c r="F54" i="73"/>
  <c r="H53" i="73"/>
  <c r="F53" i="73"/>
  <c r="I53" i="73" s="1"/>
  <c r="H52" i="73"/>
  <c r="I52" i="73" s="1"/>
  <c r="F52" i="73"/>
  <c r="H51" i="73"/>
  <c r="F51" i="73"/>
  <c r="I51" i="73" s="1"/>
  <c r="H50" i="73"/>
  <c r="F50" i="73"/>
  <c r="I49" i="73"/>
  <c r="H49" i="73"/>
  <c r="F49" i="73"/>
  <c r="H48" i="73"/>
  <c r="F48" i="73"/>
  <c r="H47" i="73"/>
  <c r="F47" i="73"/>
  <c r="F58" i="73" s="1"/>
  <c r="E44" i="73"/>
  <c r="E88" i="73" s="1"/>
  <c r="H42" i="73"/>
  <c r="G42" i="73"/>
  <c r="F42" i="73"/>
  <c r="I42" i="73" s="1"/>
  <c r="H41" i="73"/>
  <c r="G41" i="73"/>
  <c r="F41" i="73"/>
  <c r="I41" i="73" s="1"/>
  <c r="H40" i="73"/>
  <c r="G40" i="73"/>
  <c r="F40" i="73"/>
  <c r="G39" i="73"/>
  <c r="H39" i="73" s="1"/>
  <c r="F39" i="73"/>
  <c r="H38" i="73"/>
  <c r="G38" i="73"/>
  <c r="F38" i="73"/>
  <c r="H37" i="73"/>
  <c r="G37" i="73"/>
  <c r="F37" i="73"/>
  <c r="G36" i="73"/>
  <c r="H36" i="73" s="1"/>
  <c r="F36" i="73"/>
  <c r="G35" i="73"/>
  <c r="F35" i="73"/>
  <c r="H34" i="73"/>
  <c r="G34" i="73"/>
  <c r="F34" i="73"/>
  <c r="H33" i="73"/>
  <c r="G33" i="73"/>
  <c r="F33" i="73"/>
  <c r="I33" i="73" s="1"/>
  <c r="G32" i="73"/>
  <c r="H32" i="73" s="1"/>
  <c r="I32" i="73" s="1"/>
  <c r="F32" i="73"/>
  <c r="G31" i="73"/>
  <c r="H31" i="73" s="1"/>
  <c r="F31" i="73"/>
  <c r="H30" i="73"/>
  <c r="I30" i="73" s="1"/>
  <c r="G30" i="73"/>
  <c r="F30" i="73"/>
  <c r="G29" i="73"/>
  <c r="H29" i="73" s="1"/>
  <c r="F29" i="73"/>
  <c r="G28" i="73"/>
  <c r="H28" i="73" s="1"/>
  <c r="F28" i="73"/>
  <c r="I28" i="73" s="1"/>
  <c r="G27" i="73"/>
  <c r="H27" i="73" s="1"/>
  <c r="F27" i="73"/>
  <c r="I27" i="73" s="1"/>
  <c r="G26" i="73"/>
  <c r="H26" i="73" s="1"/>
  <c r="F26" i="73"/>
  <c r="G25" i="73"/>
  <c r="F25" i="73"/>
  <c r="H24" i="73"/>
  <c r="G24" i="73"/>
  <c r="F24" i="73"/>
  <c r="I24" i="73" s="1"/>
  <c r="G23" i="73"/>
  <c r="H23" i="73" s="1"/>
  <c r="F23" i="73"/>
  <c r="G22" i="73"/>
  <c r="H22" i="73" s="1"/>
  <c r="F22" i="73"/>
  <c r="H21" i="73"/>
  <c r="F21" i="73"/>
  <c r="H20" i="73"/>
  <c r="G20" i="73"/>
  <c r="F20" i="73"/>
  <c r="G19" i="73"/>
  <c r="F19" i="73"/>
  <c r="G18" i="73"/>
  <c r="H18" i="73" s="1"/>
  <c r="F18" i="73"/>
  <c r="G17" i="73"/>
  <c r="H17" i="73" s="1"/>
  <c r="I17" i="73" s="1"/>
  <c r="F17" i="73"/>
  <c r="I16" i="73"/>
  <c r="G15" i="73"/>
  <c r="H15" i="73" s="1"/>
  <c r="I15" i="73" s="1"/>
  <c r="G14" i="73"/>
  <c r="H14" i="73" s="1"/>
  <c r="F14" i="73"/>
  <c r="G13" i="73"/>
  <c r="H13" i="73" s="1"/>
  <c r="I13" i="73" s="1"/>
  <c r="F13" i="73"/>
  <c r="H12" i="73"/>
  <c r="G12" i="73"/>
  <c r="F12" i="73"/>
  <c r="G11" i="73"/>
  <c r="F11" i="73"/>
  <c r="B11" i="73"/>
  <c r="B12" i="73" s="1"/>
  <c r="B13" i="73" s="1"/>
  <c r="B14" i="73" s="1"/>
  <c r="B15" i="73" s="1"/>
  <c r="B16" i="73" s="1"/>
  <c r="B17" i="73" s="1"/>
  <c r="B18" i="73" s="1"/>
  <c r="B19" i="73" s="1"/>
  <c r="B20" i="73" s="1"/>
  <c r="B21" i="73" s="1"/>
  <c r="B22" i="73" s="1"/>
  <c r="B23" i="73" s="1"/>
  <c r="B24" i="73" s="1"/>
  <c r="B25" i="73" s="1"/>
  <c r="B26" i="73" s="1"/>
  <c r="B27" i="73" s="1"/>
  <c r="B28" i="73" s="1"/>
  <c r="B29" i="73" s="1"/>
  <c r="B30" i="73" s="1"/>
  <c r="B31" i="73" s="1"/>
  <c r="B32" i="73" s="1"/>
  <c r="B33" i="73" s="1"/>
  <c r="B34" i="73" s="1"/>
  <c r="B35" i="73" s="1"/>
  <c r="B36" i="73" s="1"/>
  <c r="B37" i="73" s="1"/>
  <c r="B38" i="73" s="1"/>
  <c r="B39" i="73" s="1"/>
  <c r="B40" i="73" s="1"/>
  <c r="B41" i="73" s="1"/>
  <c r="B42" i="73" s="1"/>
  <c r="B44" i="73" s="1"/>
  <c r="B47" i="73" s="1"/>
  <c r="B48" i="73" s="1"/>
  <c r="B49" i="73" s="1"/>
  <c r="B50" i="73" s="1"/>
  <c r="B51" i="73" s="1"/>
  <c r="B52" i="73" s="1"/>
  <c r="B53" i="73" s="1"/>
  <c r="B54" i="73" s="1"/>
  <c r="B55" i="73" s="1"/>
  <c r="B56" i="73" s="1"/>
  <c r="B58" i="73" s="1"/>
  <c r="B61" i="73" s="1"/>
  <c r="B62" i="73" s="1"/>
  <c r="B63" i="73" s="1"/>
  <c r="B64" i="73" s="1"/>
  <c r="B65" i="73" s="1"/>
  <c r="B66" i="73" s="1"/>
  <c r="B67" i="73" s="1"/>
  <c r="B68" i="73" s="1"/>
  <c r="B69" i="73" s="1"/>
  <c r="B70" i="73" s="1"/>
  <c r="B71" i="73" s="1"/>
  <c r="B72" i="73" s="1"/>
  <c r="B73" i="73" s="1"/>
  <c r="B74" i="73" s="1"/>
  <c r="B75" i="73" s="1"/>
  <c r="B76" i="73" s="1"/>
  <c r="B77" i="73" s="1"/>
  <c r="B78" i="73" s="1"/>
  <c r="B79" i="73" s="1"/>
  <c r="B80" i="73" s="1"/>
  <c r="B81" i="73" s="1"/>
  <c r="B82" i="73" s="1"/>
  <c r="B83" i="73" s="1"/>
  <c r="B84" i="73" s="1"/>
  <c r="B86" i="73" s="1"/>
  <c r="B88" i="73" s="1"/>
  <c r="G28" i="72"/>
  <c r="M34" i="72"/>
  <c r="M33" i="72"/>
  <c r="G27" i="72"/>
  <c r="J26" i="72"/>
  <c r="G26" i="72"/>
  <c r="G23" i="72"/>
  <c r="G22" i="72"/>
  <c r="G21" i="72"/>
  <c r="G20" i="72"/>
  <c r="G19" i="72"/>
  <c r="G18" i="72"/>
  <c r="G17" i="72"/>
  <c r="G16" i="72"/>
  <c r="G15" i="72"/>
  <c r="G14" i="72"/>
  <c r="G13" i="72"/>
  <c r="G12" i="72"/>
  <c r="G11" i="72"/>
  <c r="G10" i="72"/>
  <c r="G9" i="72"/>
  <c r="A9" i="72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6" i="72" s="1"/>
  <c r="A27" i="72" s="1"/>
  <c r="G8" i="72"/>
  <c r="I25" i="73" l="1"/>
  <c r="I14" i="73"/>
  <c r="I18" i="73"/>
  <c r="I21" i="73"/>
  <c r="I38" i="73"/>
  <c r="I50" i="73"/>
  <c r="H76" i="73"/>
  <c r="I76" i="73" s="1"/>
  <c r="I83" i="73"/>
  <c r="I47" i="73"/>
  <c r="G44" i="73"/>
  <c r="I36" i="73"/>
  <c r="I54" i="73"/>
  <c r="I61" i="73"/>
  <c r="I77" i="73"/>
  <c r="I73" i="73"/>
  <c r="H25" i="73"/>
  <c r="I37" i="73"/>
  <c r="I40" i="73"/>
  <c r="I69" i="73"/>
  <c r="I22" i="73"/>
  <c r="H58" i="73"/>
  <c r="I20" i="73"/>
  <c r="I34" i="73"/>
  <c r="I72" i="73"/>
  <c r="I81" i="73"/>
  <c r="I29" i="73"/>
  <c r="I66" i="73"/>
  <c r="L26" i="72"/>
  <c r="J116" i="77"/>
  <c r="F44" i="73"/>
  <c r="I12" i="73"/>
  <c r="AT17" i="75"/>
  <c r="AV17" i="75" s="1"/>
  <c r="M29" i="76"/>
  <c r="D26" i="75"/>
  <c r="O27" i="76"/>
  <c r="F26" i="75" s="1"/>
  <c r="H72" i="77"/>
  <c r="J72" i="77" s="1"/>
  <c r="H81" i="77"/>
  <c r="J81" i="77" s="1"/>
  <c r="H141" i="77"/>
  <c r="J141" i="77" s="1"/>
  <c r="H19" i="73"/>
  <c r="I19" i="73" s="1"/>
  <c r="I23" i="73"/>
  <c r="I48" i="73"/>
  <c r="H78" i="73"/>
  <c r="I78" i="73" s="1"/>
  <c r="I82" i="73"/>
  <c r="H83" i="77"/>
  <c r="J83" i="77" s="1"/>
  <c r="H167" i="77"/>
  <c r="J167" i="77" s="1"/>
  <c r="J220" i="77"/>
  <c r="J228" i="77" s="1"/>
  <c r="H228" i="77"/>
  <c r="G86" i="73"/>
  <c r="AT20" i="75"/>
  <c r="AV20" i="75" s="1"/>
  <c r="AR15" i="75"/>
  <c r="AT15" i="75" s="1"/>
  <c r="AV15" i="75" s="1"/>
  <c r="AR21" i="75"/>
  <c r="AT21" i="75" s="1"/>
  <c r="AV21" i="75" s="1"/>
  <c r="AR20" i="75"/>
  <c r="AR22" i="75"/>
  <c r="AR19" i="75"/>
  <c r="H70" i="77"/>
  <c r="J70" i="77" s="1"/>
  <c r="H66" i="77"/>
  <c r="J66" i="77" s="1"/>
  <c r="J135" i="77"/>
  <c r="J247" i="77"/>
  <c r="H252" i="77"/>
  <c r="J252" i="77" s="1"/>
  <c r="H248" i="77"/>
  <c r="J248" i="77" s="1"/>
  <c r="I31" i="73"/>
  <c r="H67" i="73"/>
  <c r="I67" i="73" s="1"/>
  <c r="K32" i="74"/>
  <c r="AR12" i="75"/>
  <c r="AT12" i="75" s="1"/>
  <c r="AV12" i="75" s="1"/>
  <c r="AR13" i="75"/>
  <c r="AT13" i="75" s="1"/>
  <c r="AV13" i="75" s="1"/>
  <c r="AT19" i="75"/>
  <c r="AV19" i="75" s="1"/>
  <c r="H68" i="77"/>
  <c r="J68" i="77" s="1"/>
  <c r="H84" i="77"/>
  <c r="J84" i="77" s="1"/>
  <c r="H99" i="77"/>
  <c r="J99" i="77" s="1"/>
  <c r="H95" i="77"/>
  <c r="J95" i="77" s="1"/>
  <c r="H98" i="77"/>
  <c r="J98" i="77" s="1"/>
  <c r="H94" i="77"/>
  <c r="H168" i="77"/>
  <c r="J168" i="77" s="1"/>
  <c r="J191" i="77"/>
  <c r="H198" i="77"/>
  <c r="J198" i="77" s="1"/>
  <c r="H194" i="77"/>
  <c r="J194" i="77" s="1"/>
  <c r="H249" i="77"/>
  <c r="J249" i="77" s="1"/>
  <c r="V28" i="75"/>
  <c r="H140" i="77"/>
  <c r="J140" i="77" s="1"/>
  <c r="H136" i="77"/>
  <c r="J136" i="77" s="1"/>
  <c r="H250" i="77"/>
  <c r="J250" i="77" s="1"/>
  <c r="G34" i="74"/>
  <c r="G18" i="74"/>
  <c r="AL28" i="75"/>
  <c r="AR16" i="75"/>
  <c r="AT16" i="75" s="1"/>
  <c r="AV16" i="75" s="1"/>
  <c r="H42" i="77"/>
  <c r="J42" i="77" s="1"/>
  <c r="H38" i="77"/>
  <c r="J38" i="77" s="1"/>
  <c r="H41" i="77"/>
  <c r="J41" i="77" s="1"/>
  <c r="H37" i="77"/>
  <c r="J37" i="77" s="1"/>
  <c r="J45" i="77" s="1"/>
  <c r="H11" i="73"/>
  <c r="H35" i="73"/>
  <c r="I35" i="73" s="1"/>
  <c r="I39" i="73"/>
  <c r="H62" i="73"/>
  <c r="I62" i="73" s="1"/>
  <c r="I64" i="73"/>
  <c r="K16" i="74"/>
  <c r="K18" i="74" s="1"/>
  <c r="K22" i="74" s="1"/>
  <c r="K26" i="74" s="1"/>
  <c r="X28" i="75"/>
  <c r="AN28" i="75"/>
  <c r="J23" i="77"/>
  <c r="H39" i="77"/>
  <c r="J39" i="77" s="1"/>
  <c r="H69" i="77"/>
  <c r="J69" i="77" s="1"/>
  <c r="J79" i="77"/>
  <c r="H138" i="77"/>
  <c r="J138" i="77" s="1"/>
  <c r="J163" i="77"/>
  <c r="H212" i="77"/>
  <c r="J212" i="77" s="1"/>
  <c r="H208" i="77"/>
  <c r="J208" i="77" s="1"/>
  <c r="H211" i="77"/>
  <c r="J211" i="77" s="1"/>
  <c r="H207" i="77"/>
  <c r="J207" i="77" s="1"/>
  <c r="H210" i="77"/>
  <c r="J210" i="77" s="1"/>
  <c r="H206" i="77"/>
  <c r="I11" i="73"/>
  <c r="I26" i="73"/>
  <c r="J28" i="75"/>
  <c r="AT9" i="75"/>
  <c r="AP28" i="75"/>
  <c r="AR25" i="75"/>
  <c r="AT25" i="75" s="1"/>
  <c r="AV25" i="75" s="1"/>
  <c r="H169" i="77"/>
  <c r="J169" i="77" s="1"/>
  <c r="H165" i="77"/>
  <c r="J165" i="77" s="1"/>
  <c r="H251" i="77"/>
  <c r="J251" i="77" s="1"/>
  <c r="M16" i="74"/>
  <c r="M18" i="74" s="1"/>
  <c r="M22" i="74" s="1"/>
  <c r="M26" i="74" s="1"/>
  <c r="G36" i="74"/>
  <c r="Z28" i="75"/>
  <c r="AR17" i="75"/>
  <c r="AR23" i="75"/>
  <c r="AT23" i="75" s="1"/>
  <c r="AV23" i="75" s="1"/>
  <c r="H71" i="77"/>
  <c r="J71" i="77" s="1"/>
  <c r="H86" i="77"/>
  <c r="J86" i="77" s="1"/>
  <c r="H82" i="77"/>
  <c r="J82" i="77" s="1"/>
  <c r="H164" i="77"/>
  <c r="J164" i="77" s="1"/>
  <c r="I74" i="73"/>
  <c r="F86" i="73"/>
  <c r="AR9" i="75"/>
  <c r="AT22" i="75"/>
  <c r="AV22" i="75" s="1"/>
  <c r="H14" i="77"/>
  <c r="J14" i="77" s="1"/>
  <c r="H10" i="77"/>
  <c r="J10" i="77" s="1"/>
  <c r="H13" i="77"/>
  <c r="J13" i="77" s="1"/>
  <c r="H9" i="77"/>
  <c r="H40" i="77"/>
  <c r="J40" i="77" s="1"/>
  <c r="J65" i="77"/>
  <c r="J74" i="77" s="1"/>
  <c r="H116" i="77"/>
  <c r="H128" i="77"/>
  <c r="J128" i="77" s="1"/>
  <c r="H124" i="77"/>
  <c r="J124" i="77" s="1"/>
  <c r="H127" i="77"/>
  <c r="J127" i="77" s="1"/>
  <c r="H123" i="77"/>
  <c r="H139" i="77"/>
  <c r="J139" i="77" s="1"/>
  <c r="H166" i="77"/>
  <c r="J166" i="77" s="1"/>
  <c r="H195" i="77"/>
  <c r="J195" i="77" s="1"/>
  <c r="H253" i="77"/>
  <c r="J253" i="77" s="1"/>
  <c r="H25" i="77"/>
  <c r="J25" i="77" s="1"/>
  <c r="H54" i="77"/>
  <c r="H152" i="77"/>
  <c r="H235" i="77"/>
  <c r="H239" i="77"/>
  <c r="J239" i="77" s="1"/>
  <c r="H265" i="77"/>
  <c r="J265" i="77" s="1"/>
  <c r="J271" i="77" s="1"/>
  <c r="H236" i="77"/>
  <c r="J236" i="77" s="1"/>
  <c r="J27" i="72"/>
  <c r="L27" i="72" s="1"/>
  <c r="J28" i="72"/>
  <c r="L28" i="72" s="1"/>
  <c r="M32" i="72"/>
  <c r="I58" i="73" l="1"/>
  <c r="G88" i="73"/>
  <c r="I86" i="73"/>
  <c r="H144" i="77"/>
  <c r="H88" i="77"/>
  <c r="H172" i="77"/>
  <c r="J144" i="77"/>
  <c r="H74" i="77"/>
  <c r="AV9" i="75"/>
  <c r="AT28" i="75"/>
  <c r="J9" i="77"/>
  <c r="J17" i="77" s="1"/>
  <c r="H17" i="77"/>
  <c r="J31" i="77"/>
  <c r="J235" i="77"/>
  <c r="J242" i="77" s="1"/>
  <c r="H242" i="77"/>
  <c r="J123" i="77"/>
  <c r="J130" i="77" s="1"/>
  <c r="H130" i="77"/>
  <c r="H44" i="73"/>
  <c r="F28" i="75"/>
  <c r="AR26" i="75"/>
  <c r="AT26" i="75" s="1"/>
  <c r="H45" i="77"/>
  <c r="M34" i="74"/>
  <c r="M36" i="74" s="1"/>
  <c r="M40" i="74" s="1"/>
  <c r="M44" i="74" s="1"/>
  <c r="K34" i="74"/>
  <c r="K36" i="74" s="1"/>
  <c r="K40" i="74" s="1"/>
  <c r="K44" i="74" s="1"/>
  <c r="H86" i="73"/>
  <c r="D28" i="75"/>
  <c r="AV26" i="75"/>
  <c r="H31" i="77"/>
  <c r="I44" i="73"/>
  <c r="I88" i="73" s="1"/>
  <c r="J200" i="77"/>
  <c r="J256" i="77"/>
  <c r="O29" i="76"/>
  <c r="J54" i="77"/>
  <c r="J60" i="77" s="1"/>
  <c r="H60" i="77"/>
  <c r="J172" i="77"/>
  <c r="H256" i="77"/>
  <c r="F88" i="73"/>
  <c r="J152" i="77"/>
  <c r="J158" i="77" s="1"/>
  <c r="H158" i="77"/>
  <c r="H271" i="77"/>
  <c r="AR28" i="75"/>
  <c r="J206" i="77"/>
  <c r="J214" i="77" s="1"/>
  <c r="H214" i="77"/>
  <c r="J88" i="77"/>
  <c r="J94" i="77"/>
  <c r="J102" i="77" s="1"/>
  <c r="H102" i="77"/>
  <c r="H200" i="77"/>
  <c r="H44" i="70"/>
  <c r="G49" i="70" s="1"/>
  <c r="H43" i="70"/>
  <c r="H42" i="70"/>
  <c r="H41" i="70"/>
  <c r="H39" i="70"/>
  <c r="H38" i="70"/>
  <c r="H36" i="70"/>
  <c r="H35" i="70"/>
  <c r="E41" i="70"/>
  <c r="E42" i="70" s="1"/>
  <c r="E43" i="70" s="1"/>
  <c r="E44" i="70" s="1"/>
  <c r="E34" i="70"/>
  <c r="E35" i="70" s="1"/>
  <c r="E36" i="70" s="1"/>
  <c r="E37" i="70" s="1"/>
  <c r="E38" i="70" s="1"/>
  <c r="E39" i="70" s="1"/>
  <c r="H88" i="73" l="1"/>
  <c r="AV28" i="75"/>
  <c r="B6" i="56"/>
  <c r="G8" i="71"/>
  <c r="K8" i="71"/>
  <c r="L8" i="71"/>
  <c r="N8" i="71" s="1"/>
  <c r="P8" i="71" s="1"/>
  <c r="G9" i="71"/>
  <c r="K9" i="71"/>
  <c r="L9" i="71" s="1"/>
  <c r="N9" i="71" s="1"/>
  <c r="P9" i="71" s="1"/>
  <c r="G11" i="71"/>
  <c r="L11" i="71"/>
  <c r="N11" i="71" s="1"/>
  <c r="P11" i="71" s="1"/>
  <c r="Q11" i="71" s="1"/>
  <c r="G12" i="71"/>
  <c r="L12" i="71"/>
  <c r="N12" i="71" s="1"/>
  <c r="P12" i="71" s="1"/>
  <c r="G14" i="71"/>
  <c r="L14" i="71"/>
  <c r="N14" i="71"/>
  <c r="P14" i="71"/>
  <c r="G15" i="71"/>
  <c r="L15" i="71"/>
  <c r="N15" i="71"/>
  <c r="P15" i="71" s="1"/>
  <c r="G17" i="71"/>
  <c r="L17" i="71"/>
  <c r="N17" i="71"/>
  <c r="P17" i="71" s="1"/>
  <c r="G18" i="71"/>
  <c r="L18" i="71"/>
  <c r="N18" i="71" s="1"/>
  <c r="P18" i="71" s="1"/>
  <c r="G20" i="71"/>
  <c r="L20" i="71"/>
  <c r="N20" i="71" s="1"/>
  <c r="P20" i="71" s="1"/>
  <c r="Q20" i="71" s="1"/>
  <c r="G21" i="71"/>
  <c r="L21" i="71"/>
  <c r="N21" i="71"/>
  <c r="P21" i="71"/>
  <c r="G23" i="71"/>
  <c r="L23" i="71"/>
  <c r="N23" i="71" s="1"/>
  <c r="P23" i="71" s="1"/>
  <c r="Q23" i="71" s="1"/>
  <c r="G24" i="71"/>
  <c r="L24" i="71"/>
  <c r="N24" i="71"/>
  <c r="P24" i="71"/>
  <c r="E57" i="70"/>
  <c r="E58" i="70" s="1"/>
  <c r="E59" i="70" s="1"/>
  <c r="E60" i="70" s="1"/>
  <c r="E50" i="70"/>
  <c r="E51" i="70" s="1"/>
  <c r="E52" i="70" s="1"/>
  <c r="E53" i="70" s="1"/>
  <c r="E54" i="70" s="1"/>
  <c r="E55" i="70" s="1"/>
  <c r="G50" i="70"/>
  <c r="G51" i="70" s="1"/>
  <c r="G52" i="70" s="1"/>
  <c r="G53" i="70" s="1"/>
  <c r="G54" i="70" s="1"/>
  <c r="G55" i="70" s="1"/>
  <c r="G56" i="70" s="1"/>
  <c r="G57" i="70" s="1"/>
  <c r="G58" i="70" s="1"/>
  <c r="G59" i="70" s="1"/>
  <c r="G60" i="70" s="1"/>
  <c r="E29" i="70"/>
  <c r="E30" i="70" s="1"/>
  <c r="E31" i="70" s="1"/>
  <c r="E32" i="70" s="1"/>
  <c r="F25" i="70"/>
  <c r="F24" i="70"/>
  <c r="E17" i="70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K16" i="70"/>
  <c r="G17" i="70" s="1"/>
  <c r="I16" i="70"/>
  <c r="G10" i="70"/>
  <c r="F46" i="70" l="1"/>
  <c r="K65" i="70" s="1"/>
  <c r="C7" i="69"/>
  <c r="B7" i="56" s="1"/>
  <c r="Q14" i="71"/>
  <c r="P26" i="71"/>
  <c r="Q8" i="71"/>
  <c r="Q17" i="71"/>
  <c r="I17" i="70"/>
  <c r="Q26" i="71" l="1"/>
  <c r="J17" i="70"/>
  <c r="K17" i="70" s="1"/>
  <c r="G18" i="70" s="1"/>
  <c r="K18" i="70" l="1"/>
  <c r="G19" i="70" s="1"/>
  <c r="I18" i="70"/>
  <c r="K19" i="70" l="1"/>
  <c r="G20" i="70" s="1"/>
  <c r="I19" i="70"/>
  <c r="I20" i="70" l="1"/>
  <c r="J20" i="70" s="1"/>
  <c r="K20" i="70" s="1"/>
  <c r="G21" i="70" s="1"/>
  <c r="I21" i="70" l="1"/>
  <c r="K21" i="70"/>
  <c r="G22" i="70" s="1"/>
  <c r="I22" i="70" l="1"/>
  <c r="K22" i="70"/>
  <c r="G23" i="70" s="1"/>
  <c r="I23" i="70" l="1"/>
  <c r="J23" i="70" s="1"/>
  <c r="K23" i="70" s="1"/>
  <c r="G24" i="70" s="1"/>
  <c r="K24" i="70" l="1"/>
  <c r="G25" i="70" s="1"/>
  <c r="I24" i="70"/>
  <c r="K25" i="70" l="1"/>
  <c r="G26" i="70" s="1"/>
  <c r="I25" i="70"/>
  <c r="I26" i="70" l="1"/>
  <c r="J26" i="70" s="1"/>
  <c r="K26" i="70" s="1"/>
  <c r="G27" i="70" s="1"/>
  <c r="I27" i="70" l="1"/>
  <c r="K27" i="70"/>
  <c r="G28" i="70" s="1"/>
  <c r="K28" i="70" l="1"/>
  <c r="G29" i="70" s="1"/>
  <c r="I28" i="70"/>
  <c r="I29" i="70" l="1"/>
  <c r="J29" i="70" s="1"/>
  <c r="K29" i="70" s="1"/>
  <c r="G30" i="70" s="1"/>
  <c r="I30" i="70" l="1"/>
  <c r="K30" i="70"/>
  <c r="G31" i="70" s="1"/>
  <c r="I31" i="70" l="1"/>
  <c r="K31" i="70"/>
  <c r="G32" i="70" s="1"/>
  <c r="I32" i="70" l="1"/>
  <c r="J32" i="70" l="1"/>
  <c r="K32" i="70" s="1"/>
  <c r="G33" i="70" s="1"/>
  <c r="I33" i="70" l="1"/>
  <c r="K33" i="70"/>
  <c r="G34" i="70" s="1"/>
  <c r="I34" i="70" l="1"/>
  <c r="K34" i="70"/>
  <c r="G35" i="70" s="1"/>
  <c r="I35" i="70" s="1"/>
  <c r="J35" i="70"/>
  <c r="K35" i="70" s="1"/>
  <c r="G36" i="70" s="1"/>
  <c r="I36" i="70" l="1"/>
  <c r="K36" i="70"/>
  <c r="G37" i="70" s="1"/>
  <c r="I37" i="70" l="1"/>
  <c r="K37" i="70"/>
  <c r="G38" i="70" s="1"/>
  <c r="I38" i="70" s="1"/>
  <c r="J38" i="70"/>
  <c r="K38" i="70" s="1"/>
  <c r="G39" i="70" s="1"/>
  <c r="I39" i="70" l="1"/>
  <c r="K39" i="70"/>
  <c r="G40" i="70" s="1"/>
  <c r="I40" i="70" l="1"/>
  <c r="K40" i="70"/>
  <c r="G41" i="70" s="1"/>
  <c r="I41" i="70" s="1"/>
  <c r="J41" i="70"/>
  <c r="K41" i="70" s="1"/>
  <c r="G42" i="70" s="1"/>
  <c r="I42" i="70" l="1"/>
  <c r="K42" i="70"/>
  <c r="G43" i="70" s="1"/>
  <c r="I43" i="70" l="1"/>
  <c r="K43" i="70"/>
  <c r="G44" i="70" s="1"/>
  <c r="I44" i="70" s="1"/>
  <c r="J44" i="70" l="1"/>
  <c r="K44" i="70" s="1"/>
  <c r="I46" i="70"/>
  <c r="K46" i="70" s="1"/>
  <c r="H49" i="70" l="1"/>
  <c r="F49" i="70"/>
  <c r="I49" i="70" l="1"/>
  <c r="F50" i="70" s="1"/>
  <c r="H50" i="70"/>
  <c r="H51" i="70" s="1"/>
  <c r="H52" i="70" s="1"/>
  <c r="H53" i="70" s="1"/>
  <c r="H54" i="70" s="1"/>
  <c r="H55" i="70" s="1"/>
  <c r="H56" i="70" s="1"/>
  <c r="H57" i="70" s="1"/>
  <c r="H58" i="70" s="1"/>
  <c r="H59" i="70" s="1"/>
  <c r="H60" i="70" s="1"/>
  <c r="H61" i="70" l="1"/>
  <c r="H63" i="70" s="1"/>
  <c r="K66" i="70" s="1"/>
  <c r="I50" i="70"/>
  <c r="F51" i="70" s="1"/>
  <c r="I51" i="70" s="1"/>
  <c r="F52" i="70" s="1"/>
  <c r="I52" i="70" s="1"/>
  <c r="F53" i="70" s="1"/>
  <c r="I53" i="70" s="1"/>
  <c r="F54" i="70" s="1"/>
  <c r="I54" i="70" s="1"/>
  <c r="F55" i="70" s="1"/>
  <c r="I55" i="70" s="1"/>
  <c r="F56" i="70" s="1"/>
  <c r="I56" i="70" s="1"/>
  <c r="F57" i="70" s="1"/>
  <c r="I57" i="70" s="1"/>
  <c r="F58" i="70" s="1"/>
  <c r="I58" i="70" s="1"/>
  <c r="F59" i="70" s="1"/>
  <c r="I59" i="70" s="1"/>
  <c r="F60" i="70" s="1"/>
  <c r="I60" i="70" s="1"/>
  <c r="C8" i="69" l="1"/>
  <c r="K67" i="70"/>
  <c r="C9" i="69" l="1"/>
  <c r="B8" i="56"/>
  <c r="B9" i="56" s="1"/>
  <c r="J13" i="31" l="1"/>
  <c r="E18" i="31" l="1"/>
  <c r="R9" i="31"/>
  <c r="P18" i="31"/>
  <c r="O18" i="31"/>
  <c r="N18" i="31"/>
  <c r="M18" i="31"/>
  <c r="L18" i="31"/>
  <c r="K18" i="31"/>
  <c r="J18" i="31"/>
  <c r="I18" i="31"/>
  <c r="H18" i="31"/>
  <c r="G18" i="31"/>
  <c r="F18" i="31"/>
  <c r="I10" i="46" l="1"/>
  <c r="I9" i="46"/>
  <c r="I8" i="46"/>
  <c r="I7" i="46"/>
  <c r="E16" i="31" l="1"/>
  <c r="R14" i="31"/>
  <c r="R13" i="31"/>
  <c r="R12" i="31"/>
  <c r="R11" i="31"/>
  <c r="R10" i="31"/>
  <c r="R18" i="31"/>
  <c r="P16" i="31" l="1"/>
  <c r="O16" i="31"/>
  <c r="N16" i="31"/>
  <c r="M16" i="31"/>
  <c r="L16" i="31"/>
  <c r="K16" i="31"/>
  <c r="J16" i="31"/>
  <c r="I16" i="31"/>
  <c r="H16" i="31"/>
  <c r="G16" i="31"/>
  <c r="F16" i="31"/>
  <c r="R16" i="31" l="1"/>
  <c r="R20" i="31" s="1"/>
  <c r="E12" i="5" l="1"/>
</calcChain>
</file>

<file path=xl/sharedStrings.xml><?xml version="1.0" encoding="utf-8"?>
<sst xmlns="http://schemas.openxmlformats.org/spreadsheetml/2006/main" count="691" uniqueCount="437">
  <si>
    <t>Total</t>
  </si>
  <si>
    <t>(D)</t>
  </si>
  <si>
    <t>(C)</t>
  </si>
  <si>
    <t>(B)</t>
  </si>
  <si>
    <t>(A)</t>
  </si>
  <si>
    <t>Description</t>
  </si>
  <si>
    <t>No.</t>
  </si>
  <si>
    <t>Line</t>
  </si>
  <si>
    <t>Commonwealth Edison Company</t>
  </si>
  <si>
    <t>Portion of FF1 Amount Related to Transmission Lease Payments</t>
  </si>
  <si>
    <t>Portion of FF1 Recorded Amount Related to Distribution</t>
  </si>
  <si>
    <t>FF1 Entry at p200.4.c (Property Under Capital Leases)</t>
  </si>
  <si>
    <t>Amount</t>
  </si>
  <si>
    <t>Transmission Lease Payments</t>
  </si>
  <si>
    <t>Notes:</t>
  </si>
  <si>
    <t>Subtotal</t>
  </si>
  <si>
    <t>All Other</t>
  </si>
  <si>
    <t>Perquisites</t>
  </si>
  <si>
    <t>Salary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BSC</t>
  </si>
  <si>
    <t>ComEd</t>
  </si>
  <si>
    <t>(N)</t>
  </si>
  <si>
    <t>Year</t>
  </si>
  <si>
    <t>Commonwealth Edison Company ("ComEd")</t>
  </si>
  <si>
    <t>Accumulated Deferred Income Taxes Supplemental Work Paper</t>
  </si>
  <si>
    <t>Detailed Description</t>
  </si>
  <si>
    <t>Gross Timing 
Difference</t>
  </si>
  <si>
    <t>ADIT 
Federal</t>
  </si>
  <si>
    <t>ADIT 
Illinois</t>
  </si>
  <si>
    <t>ADIT
Federal Tax on State Taxes</t>
  </si>
  <si>
    <t>Total
ADIT</t>
  </si>
  <si>
    <t>FERC 
Form 1</t>
  </si>
  <si>
    <t>FERC Account 190 - Non-Current</t>
  </si>
  <si>
    <t>FAS 123R - Stock Options; Other Equity Based Compensation</t>
  </si>
  <si>
    <t>Provision for Bad Debt: Uncollectible Accounts Reserve</t>
  </si>
  <si>
    <t>Damage to Company Property Reserve</t>
  </si>
  <si>
    <t>Executive uninsured death benefits after retirement</t>
  </si>
  <si>
    <t>Management Deferred Compensation Plan</t>
  </si>
  <si>
    <t>Environmental Cleanup Costs - Non MGP (Mfg Gas Plants)</t>
  </si>
  <si>
    <t>Interest on projected tax deficiencies</t>
  </si>
  <si>
    <t>Accrued Holiday Pay Provision</t>
  </si>
  <si>
    <t>Long Term Incentive Cash</t>
  </si>
  <si>
    <t>Pending Litigation Reserve</t>
  </si>
  <si>
    <t>Manufactured Gas Plants - Provision</t>
  </si>
  <si>
    <t>Obsolete Materials - net change in provision</t>
  </si>
  <si>
    <t>Taxes Other Than Income Taxes</t>
  </si>
  <si>
    <t>Other Current</t>
  </si>
  <si>
    <t>Partnerships</t>
  </si>
  <si>
    <t>Post Retirement Health Care Liability - Provision</t>
  </si>
  <si>
    <t>Regulatory (Asset)/Liab:  Transmission Rates Recovery</t>
  </si>
  <si>
    <t>Other Accrued Expenses</t>
  </si>
  <si>
    <t>SERP</t>
  </si>
  <si>
    <t>Supplemental management retirement plan</t>
  </si>
  <si>
    <t>Liability for Severance Plans</t>
  </si>
  <si>
    <t>Accrued Vacation Pay Provision</t>
  </si>
  <si>
    <t>Workers Compensation and Bodily Injury Reserve</t>
  </si>
  <si>
    <t>Income Tax Regulatory Asset</t>
  </si>
  <si>
    <t>Total FERC Account 190</t>
  </si>
  <si>
    <t>FERC Account 282 - Property</t>
  </si>
  <si>
    <t>Method / Life Depreciation (Federal / State)</t>
  </si>
  <si>
    <t>Plant Related - Deferred Taxes</t>
  </si>
  <si>
    <t>PT - BASIS ADJUSTMENTS (Federal / State)</t>
  </si>
  <si>
    <t>AFUDC Equity (Federal / State)</t>
  </si>
  <si>
    <t>AFUDC Equity - Tax Basis Differences</t>
  </si>
  <si>
    <t>Other Flow Through (Federal / State)</t>
  </si>
  <si>
    <t>Plant Related - Flow-Through Balances</t>
  </si>
  <si>
    <t>PT-CTC (Federal / State)</t>
  </si>
  <si>
    <t>Competitive Transition Charge (CTC)</t>
  </si>
  <si>
    <t>CIAC Billable (Federal / State)</t>
  </si>
  <si>
    <t xml:space="preserve">Property Revaluation Due to Merger </t>
  </si>
  <si>
    <t>Property Revaluation Due To Merger</t>
  </si>
  <si>
    <t xml:space="preserve">Repairs - Distribution (Federal / State) </t>
  </si>
  <si>
    <t>Repairs - Distribution</t>
  </si>
  <si>
    <t>Repairs - Transmission (Federal / State)</t>
  </si>
  <si>
    <t>Repairs - Transmission</t>
  </si>
  <si>
    <t>Transmission Upgrade - East/West</t>
  </si>
  <si>
    <t>Income Tax Regulatory Liability</t>
  </si>
  <si>
    <t>Total FERC Account 282</t>
  </si>
  <si>
    <t>FERC Account 283 - Non-Current</t>
  </si>
  <si>
    <t>Regulatory (Asset)/Liab:  AMP - retired meters and AMI costs</t>
  </si>
  <si>
    <t>Accrued Benefits</t>
  </si>
  <si>
    <t>Loss on Reacquired Debt</t>
  </si>
  <si>
    <t>Deferred Gain on Sale of Easement</t>
  </si>
  <si>
    <t>Deferred Revenue - Fiber Optics Lease</t>
  </si>
  <si>
    <t>Regulatory (Asset)/Liab: Distributed Generation</t>
  </si>
  <si>
    <t>Regulatory (Asset)/Liab: Distribution  - Energy Efficiency</t>
  </si>
  <si>
    <t>Amortization of regulatory asset MGP - Environmental Remediation</t>
  </si>
  <si>
    <t>Pension Contribution - Net of Book Provision 9.5%</t>
  </si>
  <si>
    <t>Prepaid Pension contribution (shareholder-funded)</t>
  </si>
  <si>
    <t>Regulatory Asset of Distribution Rate Case Matters</t>
  </si>
  <si>
    <t>Regulatory (Asset)/Liab:  Capital Leases</t>
  </si>
  <si>
    <t>Regulatory (Asset)/Liab: Distribution - Other Deferred (Merger)</t>
  </si>
  <si>
    <t>Regulatory (Asset)/Liab: Distribution - Other Deferred (Storm)</t>
  </si>
  <si>
    <t>Regulatory (Asset)/Liab: Distribution Formula Rate</t>
  </si>
  <si>
    <t>Regulatory (Asset)/Liab: Distribution - Other Deferred (Ash Borer)</t>
  </si>
  <si>
    <t xml:space="preserve">Reg Asset- Rate Case </t>
  </si>
  <si>
    <t>Regulatory (Asset)/Liab:  Rider UF</t>
  </si>
  <si>
    <t>Incentive pay capitalized (Global Settlement)</t>
  </si>
  <si>
    <t>Federal State Income Taxes Deductible</t>
  </si>
  <si>
    <t>State Income Taxes - Temporary</t>
  </si>
  <si>
    <t>Swap and Hedging Transactions</t>
  </si>
  <si>
    <t>Unamortized Investment Tax Credits</t>
  </si>
  <si>
    <t>Deferred ITC</t>
  </si>
  <si>
    <t xml:space="preserve">Income Tax Regulatory Liability </t>
  </si>
  <si>
    <t>Total FERC Account 283</t>
  </si>
  <si>
    <t>Grand Total</t>
  </si>
  <si>
    <t xml:space="preserve">Marginal Tax Rates </t>
  </si>
  <si>
    <t>Federal</t>
  </si>
  <si>
    <t>Federal Tax on State Taxes</t>
  </si>
  <si>
    <t>Illinois</t>
  </si>
  <si>
    <t>Asset Retirement Supplemental Work Paper</t>
  </si>
  <si>
    <t xml:space="preserve">Federal </t>
  </si>
  <si>
    <t>Net 
Book Value</t>
  </si>
  <si>
    <t>Net
Tax Value</t>
  </si>
  <si>
    <t>Accrued Taxes
Receivable / (Payable)</t>
  </si>
  <si>
    <t>Deferred Tax
Asset / (Liability)</t>
  </si>
  <si>
    <t xml:space="preserve">Cost Basis </t>
  </si>
  <si>
    <t>Accumulated Reserve</t>
  </si>
  <si>
    <t>Plant Allocator</t>
  </si>
  <si>
    <t xml:space="preserve">Allocated </t>
  </si>
  <si>
    <t>Federal Tax Rate</t>
  </si>
  <si>
    <t xml:space="preserve">Total </t>
  </si>
  <si>
    <t xml:space="preserve">Illinois </t>
  </si>
  <si>
    <t>Illinois Marginal Tax Rate, Net Federal</t>
  </si>
  <si>
    <t>AFUDC Equity Book Depreciation Workpape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Accumulated
Depreciation</t>
  </si>
  <si>
    <t>Net
AFUDC Equity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>TOTAL</t>
  </si>
  <si>
    <t xml:space="preserve"> 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AFUDC Equity Book Depreciation Work Paper</t>
  </si>
  <si>
    <t>2019 FERC Form 1, Page 337</t>
  </si>
  <si>
    <t>Account 
Number</t>
  </si>
  <si>
    <t>Depreciable 
Plant Basis 
(in Thousands)</t>
  </si>
  <si>
    <t>Applied
Depr. Rate
Percent</t>
  </si>
  <si>
    <t>Ratio</t>
  </si>
  <si>
    <t>Blended</t>
  </si>
  <si>
    <t>Transmission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 xml:space="preserve">Note: This file is for informational purposes.  The deferred income tax impact associated with the retirement of assets is included in Attachment 1A - ADIT but not separately disclosed. </t>
  </si>
  <si>
    <t>2020 FERC Form 1, Page 337</t>
  </si>
  <si>
    <t>2020
Depreciation</t>
  </si>
  <si>
    <t>Contributions in Aid of Construction (CIAC)</t>
  </si>
  <si>
    <t>Cloud Computing Costs</t>
  </si>
  <si>
    <t>COVID-19 Regulatory Asset</t>
  </si>
  <si>
    <t>(2) The exclusion for Exelon BSC Executives was based on amounts allocated to ComEd based primarily using the Modified Massachusetts Formula.</t>
  </si>
  <si>
    <t>ATTACHMENT 15</t>
  </si>
  <si>
    <t>ADDITIONAL SUPPORTING DOCUMENTATION</t>
  </si>
  <si>
    <t>2021
Depreciation</t>
  </si>
  <si>
    <t>2021 FERC Form 1, Page 337</t>
  </si>
  <si>
    <t>Balance</t>
  </si>
  <si>
    <t>Interest</t>
  </si>
  <si>
    <t>Principal</t>
  </si>
  <si>
    <t>Total with interest</t>
  </si>
  <si>
    <t>June</t>
  </si>
  <si>
    <t>May</t>
  </si>
  <si>
    <t>April</t>
  </si>
  <si>
    <t>March</t>
  </si>
  <si>
    <t>January</t>
  </si>
  <si>
    <t>December</t>
  </si>
  <si>
    <t>November</t>
  </si>
  <si>
    <t>October</t>
  </si>
  <si>
    <t>September</t>
  </si>
  <si>
    <t>August</t>
  </si>
  <si>
    <t>July</t>
  </si>
  <si>
    <t>Amortization over Rate Year</t>
  </si>
  <si>
    <t>Interest rate from above</t>
  </si>
  <si>
    <t>February</t>
  </si>
  <si>
    <t>Surcharge (Refund) Owed</t>
  </si>
  <si>
    <t>Quarterly Compound</t>
  </si>
  <si>
    <t>Interest rate</t>
  </si>
  <si>
    <t>Total Amount</t>
  </si>
  <si>
    <t>Yr.</t>
  </si>
  <si>
    <t>Month</t>
  </si>
  <si>
    <t>Interest rate pursuant to 35.19a for the Current Yr.</t>
  </si>
  <si>
    <t>Interest on Amount of Refunds or Surcharges</t>
  </si>
  <si>
    <t>Benefits</t>
  </si>
  <si>
    <t>Performance Share Awards &amp; Restricted Awards</t>
  </si>
  <si>
    <t>Exclusion Description</t>
  </si>
  <si>
    <t>(1) Represents Exelon Executive Committee excluded compensation costs as allocated to ComEd and ComEd's CEO compensation costs.</t>
  </si>
  <si>
    <t>Executive Compensation Exclusion  (1), (2)</t>
  </si>
  <si>
    <t>Subtotal ComEd allocated exclusions:</t>
  </si>
  <si>
    <t>Summary of Refunds and Applicable Interest</t>
  </si>
  <si>
    <t>General</t>
  </si>
  <si>
    <t>Intangible</t>
  </si>
  <si>
    <t>Intangible Cloud</t>
  </si>
  <si>
    <t>Gross Plant</t>
  </si>
  <si>
    <t>Deferred Income Taxes</t>
  </si>
  <si>
    <t>Depreciation</t>
  </si>
  <si>
    <t>(1)</t>
  </si>
  <si>
    <t>Adjustment to Formula Line 6</t>
  </si>
  <si>
    <t>(2)</t>
  </si>
  <si>
    <t>(3)</t>
  </si>
  <si>
    <t>(4)</t>
  </si>
  <si>
    <t>Adjustment to Formula Line 19</t>
  </si>
  <si>
    <t>(5)</t>
  </si>
  <si>
    <t>Adjustment to Formula Line 20</t>
  </si>
  <si>
    <t>(6)</t>
  </si>
  <si>
    <t>Adjustment to A&amp;G inputs to Transmission formula:  Exelon Separation</t>
  </si>
  <si>
    <t>Adjustments to Rate Base Inputs to Transmission formula:  Exelon Separation</t>
  </si>
  <si>
    <t>Labor and Labor related costs</t>
  </si>
  <si>
    <t>(7)</t>
  </si>
  <si>
    <t>Adjustment to Formula Line 62</t>
  </si>
  <si>
    <t>Regulatory (Asset)/Liab:  PCI</t>
  </si>
  <si>
    <t>2022
Depreciation</t>
  </si>
  <si>
    <t>2022 FERC Form 1, Page 337</t>
  </si>
  <si>
    <t>Accumulated Depreciation/Amortization</t>
  </si>
  <si>
    <t>Payroll tax impact, related to Line 5 (3)</t>
  </si>
  <si>
    <t>Year 2023</t>
  </si>
  <si>
    <t>(3)  Payroll taxes - BSC @ 10.05% and ComEd @ 7.39%</t>
  </si>
  <si>
    <t>Annual Incentive 2023</t>
  </si>
  <si>
    <t>Total 2023 Executive Compensation Exclusion</t>
  </si>
  <si>
    <t>2024 H-13A, Attachment 1, tab 6 - Est &amp; Reconcile WS, cell K162</t>
  </si>
  <si>
    <t>Transmission Jurisdictional W&amp;S Allocator</t>
  </si>
  <si>
    <t>Transmission Jurisdictional Refund</t>
  </si>
  <si>
    <t>Total to be Refunded</t>
  </si>
  <si>
    <t>Adjustment to Formula Line 169 - True Up</t>
  </si>
  <si>
    <t>Interest on Refund of 2022 Separation Costs</t>
  </si>
  <si>
    <t>Step</t>
  </si>
  <si>
    <t>Action</t>
  </si>
  <si>
    <t>Year 3</t>
  </si>
  <si>
    <t>Reconciliation - TO adds the difference between the Reconciliation in Step 7 and the forecast in Line 5 with interest to the result of Step 7 (this difference is also added to Step 8 in the subsequent year)</t>
  </si>
  <si>
    <t>The Reconciliation in Step 7</t>
  </si>
  <si>
    <t>The forecast in Prior Year</t>
  </si>
  <si>
    <t>see below</t>
  </si>
  <si>
    <t>variable:  see table below</t>
  </si>
  <si>
    <t>The difference between the Reconciliation in Step 7 and the forecast in Prior Year with interest</t>
  </si>
  <si>
    <t>Total adjustment to include in next annual transmission revenue requirement (ATRR) filed by May 15, 2024</t>
  </si>
  <si>
    <t>AFUDC</t>
  </si>
  <si>
    <t>Accounting for Compromised Settlements</t>
  </si>
  <si>
    <t>Accounting for Materials and Supplies</t>
  </si>
  <si>
    <t>Total Adjustment with Interest per Finding
(Refund)/Charge</t>
  </si>
  <si>
    <t>Total Adjustment with Interest
(Refund)/Charge</t>
  </si>
  <si>
    <t>Total Adjustment Before Interest</t>
  </si>
  <si>
    <t>Schedule 12 Impact</t>
  </si>
  <si>
    <t>Total Expense Impact</t>
  </si>
  <si>
    <t>Taxes (TOTI + Income Tax)</t>
  </si>
  <si>
    <t>Dep</t>
  </si>
  <si>
    <t>O&amp;M</t>
  </si>
  <si>
    <t>Return on Rate Base Impact</t>
  </si>
  <si>
    <t>Total Rate Base</t>
  </si>
  <si>
    <t>Adjustment to Rate Base</t>
  </si>
  <si>
    <t>Net Plant</t>
  </si>
  <si>
    <t>L = J+K</t>
  </si>
  <si>
    <t>K</t>
  </si>
  <si>
    <t>J = D+H+I</t>
  </si>
  <si>
    <t>I</t>
  </si>
  <si>
    <t>H = E+F+G</t>
  </si>
  <si>
    <t>G</t>
  </si>
  <si>
    <t>F</t>
  </si>
  <si>
    <t>E</t>
  </si>
  <si>
    <t>D</t>
  </si>
  <si>
    <t>C = A+B</t>
  </si>
  <si>
    <t>B</t>
  </si>
  <si>
    <t>A</t>
  </si>
  <si>
    <t>Period Covered</t>
  </si>
  <si>
    <t>Issue Description</t>
  </si>
  <si>
    <t>Recom</t>
  </si>
  <si>
    <t>Finding</t>
  </si>
  <si>
    <t>Expense</t>
  </si>
  <si>
    <t>Rate Base</t>
  </si>
  <si>
    <t>Interest on 2022 Separation Contracting Costs</t>
  </si>
  <si>
    <t>2022 Separation Contracting Costs</t>
  </si>
  <si>
    <t>Agreed-upon refunds during the FERC Audit (Docket No. FA21-5-000)</t>
  </si>
  <si>
    <t>Various True-up Adjustments (6 - Est Reconcile &amp; WS)</t>
  </si>
  <si>
    <t>Roll-forward of FIN 47 and FAS 143 implementation entries to FERC account 108 and impact to removal reserve</t>
  </si>
  <si>
    <t>Line No.</t>
  </si>
  <si>
    <r>
      <t xml:space="preserve">Transmission - FIN 47 ARO </t>
    </r>
    <r>
      <rPr>
        <vertAlign val="superscript"/>
        <sz val="10"/>
        <rFont val="Arial"/>
        <family val="2"/>
      </rPr>
      <t>1</t>
    </r>
  </si>
  <si>
    <r>
      <t xml:space="preserve">Distribution - FIN 47 ARO </t>
    </r>
    <r>
      <rPr>
        <vertAlign val="superscript"/>
        <sz val="10"/>
        <rFont val="Arial"/>
        <family val="2"/>
      </rPr>
      <t>1</t>
    </r>
  </si>
  <si>
    <r>
      <t>General Plant - FIN 47 ARO</t>
    </r>
    <r>
      <rPr>
        <vertAlign val="superscript"/>
        <sz val="10"/>
        <rFont val="Arial"/>
        <family val="2"/>
      </rPr>
      <t xml:space="preserve"> 1</t>
    </r>
  </si>
  <si>
    <r>
      <t xml:space="preserve">General Plant - FAS 143 ARO </t>
    </r>
    <r>
      <rPr>
        <vertAlign val="superscript"/>
        <sz val="10"/>
        <rFont val="Arial"/>
        <family val="2"/>
      </rPr>
      <t>1</t>
    </r>
  </si>
  <si>
    <r>
      <t xml:space="preserve">%  of General Plant Allocated to Transmission </t>
    </r>
    <r>
      <rPr>
        <vertAlign val="superscript"/>
        <sz val="10"/>
        <color theme="1"/>
        <rFont val="Arial"/>
        <family val="2"/>
      </rPr>
      <t>2</t>
    </r>
  </si>
  <si>
    <t>Transmission Portion of General Plant 
(a * f)</t>
  </si>
  <si>
    <t>Total Transmission Rate Base Impact
(a + g + h)</t>
  </si>
  <si>
    <t>TRANS FORMULA UPDATES</t>
  </si>
  <si>
    <t>(a)</t>
  </si>
  <si>
    <t>(b)</t>
  </si>
  <si>
    <t xml:space="preserve">(c) </t>
  </si>
  <si>
    <t>(d)</t>
  </si>
  <si>
    <t xml:space="preserve">(e) </t>
  </si>
  <si>
    <t>(f)</t>
  </si>
  <si>
    <t>(g)</t>
  </si>
  <si>
    <t>(h)</t>
  </si>
  <si>
    <t>(i)</t>
  </si>
  <si>
    <t>December-2005</t>
  </si>
  <si>
    <t>December-2006</t>
  </si>
  <si>
    <t>December-2007</t>
  </si>
  <si>
    <t>December-2008</t>
  </si>
  <si>
    <t>December-2009</t>
  </si>
  <si>
    <t>December-2010</t>
  </si>
  <si>
    <t>December-2011</t>
  </si>
  <si>
    <t>December-2012</t>
  </si>
  <si>
    <t>December-2013</t>
  </si>
  <si>
    <t>December-2014</t>
  </si>
  <si>
    <t>December-2015</t>
  </si>
  <si>
    <t>December-2016</t>
  </si>
  <si>
    <t>December-2017</t>
  </si>
  <si>
    <t>December-2018</t>
  </si>
  <si>
    <t>December-2019</t>
  </si>
  <si>
    <t>December-2020</t>
  </si>
  <si>
    <t>Refund Years</t>
  </si>
  <si>
    <t>December-2021</t>
  </si>
  <si>
    <t>December-2022</t>
  </si>
  <si>
    <t>December-2023</t>
  </si>
  <si>
    <t>Adjustment for ARO 2023</t>
  </si>
  <si>
    <t>T-Trans Formula, Ln 7 FERC Audit</t>
  </si>
  <si>
    <t>T-Trans Formula, Ln 30 FERC Audit</t>
  </si>
  <si>
    <t>T-Trans Formula, Ln 31 FERC Audit</t>
  </si>
  <si>
    <t>FERC Audit Refund Report Docket No. FA21-5-000, Refund Attachment A - filed on 01/30/2024</t>
  </si>
  <si>
    <t>For the Year Ended: December 31, 2023</t>
  </si>
  <si>
    <t>Accumulated Deferred Income Taxes (December 31, 2023)</t>
  </si>
  <si>
    <t>Addback of Other Equity Comp Expense</t>
  </si>
  <si>
    <t>Bad Debt - Change In Provision</t>
  </si>
  <si>
    <t>Bad Debt - Damage To Company Property</t>
  </si>
  <si>
    <t xml:space="preserve">ComEd IL ITC </t>
  </si>
  <si>
    <t>Corporate Minimum Tax</t>
  </si>
  <si>
    <t>Deferred Stock Bonus Trust Provision</t>
  </si>
  <si>
    <t>Deferred Compensation</t>
  </si>
  <si>
    <t>Deferred Revenue - Non-Current</t>
  </si>
  <si>
    <t>Environmental Clean-Up Costs Prv Asset</t>
  </si>
  <si>
    <t>FIN 48 Interest - Noncurrent</t>
  </si>
  <si>
    <t>Incentive Pay LT</t>
  </si>
  <si>
    <t>Legal - Current</t>
  </si>
  <si>
    <t>Manufactured Gas Plants Provision</t>
  </si>
  <si>
    <t>Obsolete Materials Provision</t>
  </si>
  <si>
    <t>OT Use Tax Adjustment</t>
  </si>
  <si>
    <t>Other Noncurrent</t>
  </si>
  <si>
    <t>PA Use Tax Adjustment</t>
  </si>
  <si>
    <t>Partnership Adjustments - Tax</t>
  </si>
  <si>
    <t>Post Retirement Benefits</t>
  </si>
  <si>
    <t>Public Utility Fund</t>
  </si>
  <si>
    <t>Reserve For Employee Litigations</t>
  </si>
  <si>
    <t>Reserve For Employee Litigations Current</t>
  </si>
  <si>
    <t>Sec 162(M) - Excess Officers Comp - Temp</t>
  </si>
  <si>
    <t>Severance Pmts Change In Provision</t>
  </si>
  <si>
    <t>Uninsured Death Benefits</t>
  </si>
  <si>
    <t>Vacation Pay Change In Provision</t>
  </si>
  <si>
    <t>Workers Compensation Reserve</t>
  </si>
  <si>
    <t>Accelerated Depr AMI</t>
  </si>
  <si>
    <t>Amort-Bk-Premiums On Reacqd Debt-7.75%</t>
  </si>
  <si>
    <t>Cloud Computing</t>
  </si>
  <si>
    <t>COVID-19 Reg Asset</t>
  </si>
  <si>
    <t>Deferred Gain - Sale Of Easement</t>
  </si>
  <si>
    <t>DG Reg Asset</t>
  </si>
  <si>
    <t>Energy Efficiency Programs Reg Asset</t>
  </si>
  <si>
    <t>Holiday Pay Change In Provision</t>
  </si>
  <si>
    <t>MGP Liability Reg Asset</t>
  </si>
  <si>
    <t>Pension Expense Provision</t>
  </si>
  <si>
    <t>Pension Expense Provision Asset-7.75%</t>
  </si>
  <si>
    <t>PORCB - Reg Asset</t>
  </si>
  <si>
    <t>Reg Asset - Capital Leases</t>
  </si>
  <si>
    <t>Reg Asset Dist Formula Rate - Ash Bore 7.75%</t>
  </si>
  <si>
    <t>Reg Asset Dist Formula Rate - Merger Cost 7.75%</t>
  </si>
  <si>
    <t>Reg Asset Dist Formula Rate - Storm Cost 7.75%</t>
  </si>
  <si>
    <t>Reg Asset Distribution Formula Rate-7.75%</t>
  </si>
  <si>
    <t>Reg Asset Distribution Formula Rate-9.5%</t>
  </si>
  <si>
    <t>Reg Asset Rider UF</t>
  </si>
  <si>
    <t>Reg Asset Transmission</t>
  </si>
  <si>
    <t>Settlement(Incentive Pay Capit) PR</t>
  </si>
  <si>
    <t>Swap And Hedging Transactions - PR Asset</t>
  </si>
  <si>
    <t>For the Year Ended December 31, 2023</t>
  </si>
  <si>
    <t>2023
Depreciation</t>
  </si>
  <si>
    <t>2023 FERC Form 1, Page 337</t>
  </si>
  <si>
    <t>Add Transmission rate base impact of on-going FERC 108 entry</t>
  </si>
  <si>
    <t>Adjustment to Formula Line 87</t>
  </si>
  <si>
    <t>(8)</t>
  </si>
  <si>
    <t>Adjustment to Formula Line 7, Line 31</t>
  </si>
  <si>
    <t>Adjustment to Formula Line 90</t>
  </si>
  <si>
    <t>Adjustment to Formula Line 8, Line 34</t>
  </si>
  <si>
    <t>(9)</t>
  </si>
  <si>
    <t>Adjustment to Formula Line 42c (1A-ADIT, col E, line 103)</t>
  </si>
  <si>
    <t>2022 Contracting costs in FERC Account 923</t>
  </si>
  <si>
    <t>Interest Calculation on 2022 Separation Costs</t>
  </si>
  <si>
    <t>Adjustment to FERC Form 1 Amount for Appendix A, Line 60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Amounts are sourced from ComEd plant roll-forward schedules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 xml:space="preserve"> Allocated using the Wages and Salaries allocator from ComEd's formula filing, ER09-1145-000, Attachment H-13A</t>
    </r>
  </si>
  <si>
    <t>Adjustment for ARO Removal Reserve in FERC Account 108</t>
  </si>
  <si>
    <t>Adjustments for Separation Hold Harmless</t>
  </si>
  <si>
    <r>
      <t xml:space="preserve">Interest </t>
    </r>
    <r>
      <rPr>
        <b/>
        <vertAlign val="superscript"/>
        <sz val="10"/>
        <color rgb="FF000000"/>
        <rFont val="Arial"/>
        <family val="2"/>
      </rPr>
      <t>1</t>
    </r>
  </si>
  <si>
    <r>
      <t xml:space="preserve">Asset Retirement Obligation </t>
    </r>
    <r>
      <rPr>
        <vertAlign val="superscript"/>
        <sz val="10"/>
        <color rgb="FF000000"/>
        <rFont val="Arial"/>
        <family val="2"/>
      </rPr>
      <t>2</t>
    </r>
  </si>
  <si>
    <r>
      <t xml:space="preserve">Accounting Misclassifications </t>
    </r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 xml:space="preserve">
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Interest is calculated through May 2024 per Commission regulation Section 35.19a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 xml:space="preserve"> Adjustment calculated for Finding Nos. 3 and 7 are for uncontested findings only</t>
    </r>
  </si>
  <si>
    <t>Adjustment for 2022 Exelon Separation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0.0_);\(#,##0.0\)"/>
    <numFmt numFmtId="166" formatCode="0.000%"/>
    <numFmt numFmtId="167" formatCode="0.0000%"/>
    <numFmt numFmtId="168" formatCode="_(&quot;$&quot;* #,##0_);_(&quot;$&quot;* \(#,##0\);_(&quot;$&quot;* &quot;-&quot;??_);_(@_)"/>
    <numFmt numFmtId="169" formatCode="0.00%;\(0.00%\);&quot;   ---%   &quot;"/>
    <numFmt numFmtId="170" formatCode="&quot;$&quot;#,##0_);\(&quot;$&quot;#,##0\);&quot;   $---   &quot;"/>
    <numFmt numFmtId="171" formatCode="0.0_)\%;\(0.0\)\%;0.0_)\%;@_)_%"/>
    <numFmt numFmtId="172" formatCode="#,##0.0_)_%;\(#,##0.0\)_%;0.0_)_%;@_)_%"/>
    <numFmt numFmtId="173" formatCode="0.000000"/>
    <numFmt numFmtId="174" formatCode="#,##0.0_);\(#,##0.0\);#,##0.0_);@_)"/>
    <numFmt numFmtId="175" formatCode="&quot;$&quot;_(#,##0.00_);&quot;$&quot;\(#,##0.00\);&quot;$&quot;_(0.00_);@_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_)_x;\(#,##0\)_x;0_)_x;@_)_x"/>
    <numFmt numFmtId="180" formatCode="#,##0.00\ ;[Red]\(#,##0.00\)"/>
    <numFmt numFmtId="181" formatCode="&quot;&quot;;&quot;&quot;;&quot;&quot;"/>
    <numFmt numFmtId="182" formatCode="\£#,##0_);\(\£#,##0\)"/>
    <numFmt numFmtId="183" formatCode="#,##0.0_);[Red]\(#,##0.00_)"/>
    <numFmt numFmtId="184" formatCode="#,##0.00\ %"/>
    <numFmt numFmtId="185" formatCode="\A\U&quot;$&quot;#,##0_);\(\¥#,##0\)"/>
    <numFmt numFmtId="186" formatCode="#,##0&quot;£&quot;_);\(#,##0&quot;£&quot;\)"/>
    <numFmt numFmtId="187" formatCode="0.00_)"/>
    <numFmt numFmtId="188" formatCode="0.000_)"/>
    <numFmt numFmtId="189" formatCode="#,##0.0_);[Red]\(#,##0.0\)"/>
    <numFmt numFmtId="190" formatCode="#,##0.00_);\(#,##0.00\);&quot;   ---   &quot;"/>
    <numFmt numFmtId="191" formatCode="0.00\ %"/>
    <numFmt numFmtId="192" formatCode="&quot;$&quot;#,##0.0_);\(&quot;$&quot;#,##0.0\);&quot;   $---   &quot;"/>
    <numFmt numFmtId="193" formatCode="&quot;$&quot;#,##0.00_);\(&quot;$&quot;#,##0.00\);&quot;   $---   &quot;"/>
    <numFmt numFmtId="194" formatCode="#,##0.0\x_);[Red]\(#,##0.0\)"/>
    <numFmt numFmtId="195" formatCode="#,##0.0\ \x"/>
    <numFmt numFmtId="196" formatCode="&quot;$&quot;#,##0.0_);\(&quot;$&quot;#,##0.0\)"/>
    <numFmt numFmtId="197" formatCode="0.0"/>
    <numFmt numFmtId="198" formatCode="0.0%"/>
    <numFmt numFmtId="199" formatCode="&quot;$&quot;#,##0.0"/>
    <numFmt numFmtId="200" formatCode="&quot;$&quot;#,##0.00"/>
    <numFmt numFmtId="201" formatCode="#,##0.0"/>
    <numFmt numFmtId="202" formatCode="0.00\x"/>
    <numFmt numFmtId="203" formatCode="_([$€-2]* #,##0.00_);_([$€-2]* \(#,##0.00\);_([$€-2]* &quot;-&quot;??_)"/>
    <numFmt numFmtId="204" formatCode="_-* #,##0.0_-;\-* #,##0.0_-;_-* &quot;-&quot;??_-;_-@_-"/>
    <numFmt numFmtId="205" formatCode="#,##0.00&quot; $&quot;;\-#,##0.00&quot; $&quot;"/>
    <numFmt numFmtId="206" formatCode="_-* #,##0\ _F_-;\-* #,##0\ _F_-;_-* &quot;-&quot;\ _F_-;_-@_-"/>
    <numFmt numFmtId="207" formatCode="_-* #,##0.00\ _F_-;\-* #,##0.00\ _F_-;_-* &quot;-&quot;??\ _F_-;_-@_-"/>
    <numFmt numFmtId="208" formatCode="_-* #,##0\ &quot;F&quot;_-;\-* #,##0\ &quot;F&quot;_-;_-* &quot;-&quot;\ &quot;F&quot;_-;_-@_-"/>
    <numFmt numFmtId="209" formatCode="_-* #,##0.00\ &quot;F&quot;_-;\-* #,##0.00\ &quot;F&quot;_-;_-* &quot;-&quot;??\ &quot;F&quot;_-;_-@_-"/>
    <numFmt numFmtId="210" formatCode="#,##0.0\x_)_);\(#,##0.0\x\)_);#,##0.0\x_)_);@_%_)"/>
    <numFmt numFmtId="211" formatCode="#,##0_x\);\(#,##0\x\);&quot;   ---x&quot;"/>
    <numFmt numFmtId="212" formatCode="#,##0.0_x\);\(#,##0.0\x\);&quot;   ---x&quot;"/>
    <numFmt numFmtId="213" formatCode="dd\-mmm_)"/>
    <numFmt numFmtId="214" formatCode="###0_);\(###0\);&quot;   ---   &quot;"/>
    <numFmt numFmtId="215" formatCode="0.0%;\(0.0%\)"/>
    <numFmt numFmtId="216" formatCode="0.00000_)"/>
    <numFmt numFmtId="217" formatCode="#,##0.0\%_);\(#,##0.0\%\);#,##0.0\%_);@_%_)"/>
    <numFmt numFmtId="218" formatCode="hh:mm\ AM/PM"/>
    <numFmt numFmtId="219" formatCode="#,##0.0\ \ "/>
    <numFmt numFmtId="220" formatCode="0%;\(0%\);&quot;   ---%   &quot;"/>
    <numFmt numFmtId="221" formatCode="0.0%;\(0.0%\);&quot;   ---%&quot;"/>
    <numFmt numFmtId="222" formatCode="\£#,##0_);\(\£#,##0\);&quot;   £---   &quot;"/>
    <numFmt numFmtId="223" formatCode="\£#,##0.0_);\(\£#,##0.0\);&quot;   £---   &quot;"/>
    <numFmt numFmtId="224" formatCode="\£#,##0.00_);\(\£#,##0.00\);&quot;   £---   &quot;"/>
    <numFmt numFmtId="225" formatCode="#,##0.0000"/>
    <numFmt numFmtId="226" formatCode="General_)"/>
    <numFmt numFmtId="227" formatCode="&quot;$&quot;\ #,##0_);[Red]\(&quot;$&quot;\ #,##0\)"/>
    <numFmt numFmtId="228" formatCode="0_)"/>
    <numFmt numFmtId="229" formatCode="\¥#,##0_);\(\¥#,##0\)"/>
    <numFmt numFmtId="230" formatCode="&quot;$&quot;#,##0.0_);[Red]\(&quot;$&quot;#,##0.00\)"/>
    <numFmt numFmtId="231" formatCode="#,##0.000_);\(#,##0.000\)"/>
    <numFmt numFmtId="232" formatCode="&quot;$&quot;_(#,##0.00_);&quot;$&quot;\(#,##0.00\)"/>
    <numFmt numFmtId="233" formatCode="#,##0.0_)\x;\(#,##0.0\)\x"/>
    <numFmt numFmtId="234" formatCode="#,##0.0_)_x;\(#,##0.0\)_x"/>
    <numFmt numFmtId="235" formatCode="#,##0.0_)_x;\(#,##0.0\)_x;0.0_)_x;@_)_x"/>
    <numFmt numFmtId="236" formatCode="0.0_)\%;\(0.0\)\%"/>
    <numFmt numFmtId="237" formatCode="#,##0.0_)_%;\(#,##0.0\)_%"/>
    <numFmt numFmtId="238" formatCode="#,##0.000"/>
    <numFmt numFmtId="239" formatCode="[$-409]mmmm\ d\,\ yyyy;@"/>
    <numFmt numFmtId="240" formatCode="\£\ #,##0_);[Red]\(\£\ #,##0\)"/>
    <numFmt numFmtId="241" formatCode="\¥\ #,##0_);[Red]\(\¥\ #,##0\)"/>
    <numFmt numFmtId="242" formatCode="[$£-809]#,##0"/>
    <numFmt numFmtId="243" formatCode="0.0000000"/>
    <numFmt numFmtId="244" formatCode="m\-d\-yy"/>
    <numFmt numFmtId="245" formatCode="[Black][=0]#,##0.0_);\(#,##0.0\);[Red]\3\,##0.0"/>
    <numFmt numFmtId="246" formatCode="&quot;$&quot;#,##0.0_);&quot;NM&quot;_);&quot;NM&quot;_)"/>
    <numFmt numFmtId="247" formatCode="0.000000000000000%"/>
    <numFmt numFmtId="248" formatCode="&quot;$&quot;0.00\ \ \ _);\(&quot;$&quot;0.00\)\ \ \ "/>
    <numFmt numFmtId="249" formatCode="0.0;\(0.0\)"/>
    <numFmt numFmtId="250" formatCode="0.0\ \x_);\(0.0\)\ \x\ \ "/>
    <numFmt numFmtId="251" formatCode=";;;"/>
    <numFmt numFmtId="252" formatCode="[Blue]#,##0.000_);[Blue]\(#,##0.000\)"/>
    <numFmt numFmtId="253" formatCode="[Blue]&quot;$&quot;#,##0.000_);[Blue]\(&quot;$&quot;#,##0.000\)"/>
    <numFmt numFmtId="254" formatCode="&quot;$&quot;#,##0.00000_);\(&quot;$&quot;#,##0.00000\)"/>
    <numFmt numFmtId="255" formatCode="#,##0.000000_);\(#,##0.000000\)"/>
    <numFmt numFmtId="256" formatCode="&quot;$&quot;#,##0.0000_);\(&quot;$&quot;#,##0.0000\)"/>
    <numFmt numFmtId="257" formatCode="#,##0_)\b\p;\(#,##0\)\b\p"/>
    <numFmt numFmtId="258" formatCode="\•\ \ @"/>
    <numFmt numFmtId="259" formatCode="&quot;$&quot;#,##0.0;&quot;$&quot;\(#,##0.0\)"/>
    <numFmt numFmtId="260" formatCode="&quot;CHF&quot;\ #,##0.0_);\(&quot;CHF&quot;\ #,##0.0\)"/>
    <numFmt numFmtId="261" formatCode="0.0_x_);&quot;NM&quot;_x_);0.0_x_);@_x_)"/>
    <numFmt numFmtId="262" formatCode="0.0_x;\(0.0\)_x"/>
    <numFmt numFmtId="263" formatCode="0.0_ _x;&quot;NM&quot;_ _x;0.0_ _x;@_ _x"/>
    <numFmt numFmtId="264" formatCode="0.0\x"/>
    <numFmt numFmtId="265" formatCode="0.0_%_);\(0.0_%\);0.0_%_);@_)"/>
    <numFmt numFmtId="266" formatCode="0.00_x;0.00_x;0.00_x;@_x"/>
    <numFmt numFmtId="267" formatCode="0.00_ _x;&quot;NM&quot;_ _x;0.00_ _x;@_ _x"/>
    <numFmt numFmtId="268" formatCode="#,##0.00_);\(#,##0.00\);#,##0.00_);@_)"/>
    <numFmt numFmtId="269" formatCode="#,##0_);\(#,##0\);#,##0_);@_)"/>
    <numFmt numFmtId="270" formatCode="#,##0_%_);\(#,##0\)_%;#,##0_%_);@_%_)"/>
    <numFmt numFmtId="271" formatCode="#,##0.000_);[Red]\(#,##0.000\)"/>
    <numFmt numFmtId="272" formatCode="&quot;$&quot;#,##0.000_);\(&quot;$&quot;#,##0.000\)"/>
    <numFmt numFmtId="273" formatCode="0.0_);\(0.0\)"/>
    <numFmt numFmtId="274" formatCode="0.0_x_);&quot;NM&quot;_?_x_);@_?_x_)"/>
    <numFmt numFmtId="275" formatCode="0.0_x;&quot;NM&quot;_x"/>
    <numFmt numFmtId="276" formatCode="&quot;$ &quot;#,##0_);\(&quot;$ &quot;#,##0\);&quot;$ &quot;#,##0_);@_)"/>
    <numFmt numFmtId="277" formatCode="0.0\ \X"/>
    <numFmt numFmtId="278" formatCode="&quot;$&quot;#,##0.0_);\(&quot;$&quot;#,##0.0\);&quot;$&quot;#,##0.0_);@_)"/>
    <numFmt numFmtId="279" formatCode="\€#,##0.0_);\(\€#,##0.0\)"/>
    <numFmt numFmtId="280" formatCode="&quot;$&quot;\ #,##0.0_);\(&quot;$&quot;\ #,##0.0\)"/>
    <numFmt numFmtId="281" formatCode="&quot;$&quot;#,##0.00_);\(&quot;$&quot;#,##0.00\);&quot;$&quot;#,##0.00_);@_)"/>
    <numFmt numFmtId="282" formatCode="#,##0.0_);\(#,##0.0\);0.0_);@_)"/>
    <numFmt numFmtId="283" formatCode="&quot;$&quot;#,##0_%_);\(&quot;$&quot;#,##0\)_%;&quot;$&quot;#,##0_%_);@_%_)"/>
    <numFmt numFmtId="284" formatCode="_(* #,##0.000_);_(* \(#,##0.000\);_(* &quot;-&quot;???_);_(@_)"/>
    <numFmt numFmtId="285" formatCode="&quot;$&quot;#,##0\ ;\(&quot;$&quot;#,##0\)"/>
    <numFmt numFmtId="286" formatCode="_(* #,##0.000_);_(* \(#,##0.000\);_(* &quot;-&quot;?_);_(@_)"/>
    <numFmt numFmtId="287" formatCode="\ \ _•\–\ \ \ \ @"/>
    <numFmt numFmtId="288" formatCode="m/d/yy_%_)"/>
    <numFmt numFmtId="289" formatCode="0.0%;\(0.0\)%"/>
    <numFmt numFmtId="290" formatCode="&quot;£&quot;#,##0;\-&quot;£&quot;#,##0"/>
    <numFmt numFmtId="291" formatCode="0_%_);\(0\)_%;0_%_);@_%_)"/>
    <numFmt numFmtId="292" formatCode="0.0_)"/>
    <numFmt numFmtId="293" formatCode="&quot;$&quot;#,##0"/>
    <numFmt numFmtId="294" formatCode="#,###,##0.00;\(#,###,##0.00\)"/>
    <numFmt numFmtId="295" formatCode="&quot;$&quot;#,###,##0.00;\(&quot;$&quot;#,###,##0.00\)"/>
    <numFmt numFmtId="296" formatCode="#,##0.00%;\(#,##0.00%\)"/>
    <numFmt numFmtId="297" formatCode="0.0\%_);\(0.0\%\);0.0\%_);@_%_)"/>
    <numFmt numFmtId="298" formatCode="#,##0.0\x"/>
    <numFmt numFmtId="299" formatCode="\ \ \ \ \ \ \ \ \ \ @"/>
    <numFmt numFmtId="300" formatCode="_(&quot;$&quot;* #,##0.0_);_(&quot;$&quot;* \(#,##0.0\);_(&quot;$&quot;* &quot;-&quot;_);_(@_)"/>
    <numFmt numFmtId="301" formatCode="0.00000"/>
    <numFmt numFmtId="302" formatCode="_(* #,##0_);_(* \(#,##0\);_(* &quot;-&quot;?_);_(@_)"/>
    <numFmt numFmtId="303" formatCode="_-&quot;£&quot;* #,##0.00_-;\-&quot;£&quot;* #,##0.00_-;_-&quot;£&quot;* &quot;-&quot;??_-;_-@_-"/>
    <numFmt numFmtId="304" formatCode="d\ mmmm\ yyyy"/>
    <numFmt numFmtId="305" formatCode="0.0%_);&quot;NM&quot;_%_);@_%_)"/>
    <numFmt numFmtId="306" formatCode="#,##0.000000000000000"/>
    <numFmt numFmtId="307" formatCode="0.00\x;&quot;NM&quot;_x"/>
    <numFmt numFmtId="308" formatCode="0.0\x_);\(0.0\x\)"/>
    <numFmt numFmtId="309" formatCode="0.0\x;&quot;NM&quot;_x"/>
    <numFmt numFmtId="310" formatCode="0.0\ \x;&quot;NM&quot;_ _x;0.0\ \x;@_ _x"/>
    <numFmt numFmtId="311" formatCode="#,##0.000000000000_);\(#,##0.000000000000\)"/>
    <numFmt numFmtId="312" formatCode="_(#,##0_);_(\(#,##0\);_(&quot;&quot;_);_(@_)"/>
    <numFmt numFmtId="313" formatCode="#,##0;\-#,##0"/>
    <numFmt numFmtId="314" formatCode="#,##0.0000000000;\-#,##0.0000000000"/>
    <numFmt numFmtId="315" formatCode="#,##0.0;\-#,##0.0"/>
    <numFmt numFmtId="316" formatCode="#,##0.00;\-#,##0.00"/>
    <numFmt numFmtId="317" formatCode="#,##0.000;\-#,##0.000"/>
    <numFmt numFmtId="318" formatCode="#,##0.0000;\-#,##0.0000"/>
    <numFmt numFmtId="319" formatCode="#,##0.00000;\-#,##0.00000"/>
    <numFmt numFmtId="320" formatCode="#,##0.000000;\-#,##0.000000"/>
    <numFmt numFmtId="321" formatCode="#,##0.0000000;\-#,##0.0000000"/>
    <numFmt numFmtId="322" formatCode="#,##0.00000000;\-#,##0.00000000"/>
    <numFmt numFmtId="323" formatCode="#,##0.000000000;\-#,##0.000000000"/>
    <numFmt numFmtId="324" formatCode="0%_);\(0%\)"/>
    <numFmt numFmtId="325" formatCode="_-* #,##0.00_-;\-* #,##0.00_-;_-* &quot;-&quot;??_-;_-@_-"/>
    <numFmt numFmtId="326" formatCode="dd\ mmm\ yyyy"/>
    <numFmt numFmtId="327" formatCode="mm/dd/yyyy"/>
    <numFmt numFmtId="328" formatCode="_(* #,##0.0000_);_(* \(#,##0.0000\);_(* &quot;-&quot;??_);_(@_)"/>
  </numFmts>
  <fonts count="262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name val="Times New Roman"/>
      <family val="1"/>
    </font>
    <font>
      <b/>
      <sz val="8"/>
      <color indexed="8"/>
      <name val="Times New Roman"/>
      <family val="1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Helv"/>
      <family val="2"/>
    </font>
    <font>
      <sz val="8"/>
      <name val="Times"/>
      <family val="1"/>
    </font>
    <font>
      <sz val="12"/>
      <name val="Arial"/>
      <family val="2"/>
    </font>
    <font>
      <sz val="10"/>
      <color indexed="8"/>
      <name val="Tms Rmn"/>
      <family val="2"/>
    </font>
    <font>
      <sz val="8"/>
      <name val="MS Sans Serif"/>
      <family val="2"/>
    </font>
    <font>
      <sz val="10"/>
      <color indexed="12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sz val="8"/>
      <name val="cg times"/>
      <family val="2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1"/>
      <name val="??"/>
      <family val="3"/>
    </font>
    <font>
      <u/>
      <sz val="8"/>
      <color indexed="12"/>
      <name val="Times New Roman"/>
      <family val="1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4"/>
      <color indexed="8"/>
      <name val="Times New Roman"/>
      <family val="1"/>
    </font>
    <font>
      <b/>
      <sz val="10"/>
      <color indexed="8"/>
      <name val="Times New Roman"/>
      <family val="1"/>
    </font>
    <font>
      <sz val="9"/>
      <name val="Times New Roman"/>
      <family val="1"/>
    </font>
    <font>
      <sz val="14"/>
      <name val="Times New Roman"/>
      <family val="1"/>
    </font>
    <font>
      <sz val="8"/>
      <color indexed="8"/>
      <name val="Times New Roman"/>
      <family val="1"/>
    </font>
    <font>
      <i/>
      <sz val="9"/>
      <name val="Times New Roman"/>
      <family val="1"/>
    </font>
    <font>
      <i/>
      <sz val="10"/>
      <name val="Times New Roman"/>
      <family val="1"/>
    </font>
    <font>
      <sz val="9"/>
      <color indexed="8"/>
      <name val="Times New Roman"/>
      <family val="1"/>
    </font>
    <font>
      <i/>
      <sz val="9"/>
      <color indexed="8"/>
      <name val="Times New Roman"/>
      <family val="1"/>
    </font>
    <font>
      <b/>
      <sz val="9"/>
      <name val="Times New Roman"/>
      <family val="1"/>
    </font>
    <font>
      <sz val="22"/>
      <name val="Times New Roman"/>
      <family val="1"/>
    </font>
    <font>
      <sz val="10"/>
      <color indexed="16"/>
      <name val="MS Serif"/>
      <family val="1"/>
    </font>
    <font>
      <sz val="9"/>
      <name val="Bembo (DFS)"/>
      <family val="1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i/>
      <sz val="22"/>
      <name val="Times New Roman"/>
      <family val="1"/>
    </font>
    <font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GillSans"/>
      <family val="2"/>
    </font>
    <font>
      <sz val="14"/>
      <name val="Architecture"/>
      <family val="2"/>
    </font>
    <font>
      <sz val="8"/>
      <name val="Palatino"/>
      <family val="1"/>
    </font>
    <font>
      <sz val="7"/>
      <name val="Small Fonts"/>
      <family val="2"/>
    </font>
    <font>
      <b/>
      <i/>
      <sz val="16"/>
      <name val="Helv"/>
      <family val="2"/>
    </font>
    <font>
      <sz val="10"/>
      <name val="Arial Unicode MS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26"/>
      <name val="Times New Roman"/>
      <family val="1"/>
    </font>
    <font>
      <sz val="8"/>
      <name val="Helv"/>
      <family val="2"/>
    </font>
    <font>
      <sz val="10"/>
      <name val="Tms Rmn"/>
      <family val="2"/>
    </font>
    <font>
      <b/>
      <sz val="14"/>
      <name val="Arial"/>
      <family val="2"/>
    </font>
    <font>
      <b/>
      <sz val="18"/>
      <name val="Times New Roman"/>
      <family val="1"/>
    </font>
    <font>
      <sz val="7"/>
      <name val="Times New Roman"/>
      <family val="1"/>
    </font>
    <font>
      <u/>
      <sz val="8"/>
      <name val="Times New Roman"/>
      <family val="1"/>
    </font>
    <font>
      <b/>
      <sz val="8"/>
      <name val="Times New Roman"/>
      <family val="1"/>
    </font>
    <font>
      <b/>
      <sz val="8"/>
      <name val="Helv"/>
      <family val="2"/>
    </font>
    <font>
      <b/>
      <sz val="10"/>
      <name val="Arial"/>
      <family val="2"/>
    </font>
    <font>
      <b/>
      <i/>
      <sz val="24"/>
      <name val="Arial"/>
      <family val="2"/>
    </font>
    <font>
      <sz val="12"/>
      <color indexed="8"/>
      <name val="Arial MT"/>
      <family val="2"/>
    </font>
    <font>
      <sz val="8"/>
      <color indexed="12"/>
      <name val="Arial"/>
      <family val="2"/>
    </font>
    <font>
      <b/>
      <u/>
      <sz val="8"/>
      <name val="Times New Roman"/>
      <family val="1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i/>
      <sz val="12"/>
      <name val="Times New Roman"/>
      <family val="1"/>
    </font>
    <font>
      <sz val="10"/>
      <color indexed="8"/>
      <name val="Verdana"/>
      <family val="2"/>
    </font>
    <font>
      <sz val="12"/>
      <color indexed="12"/>
      <name val="Book Antiqua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sz val="10"/>
      <color theme="1"/>
      <name val="GillSans Light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theme="0"/>
      <name val="GillSans Light"/>
      <family val="2"/>
    </font>
    <font>
      <sz val="12"/>
      <name val="Arial MT"/>
    </font>
    <font>
      <sz val="10"/>
      <color indexed="8"/>
      <name val="Times New Roman"/>
      <family val="1"/>
    </font>
    <font>
      <sz val="10"/>
      <name val="Courier"/>
      <family val="3"/>
    </font>
    <font>
      <sz val="8"/>
      <color indexed="10"/>
      <name val="Arial"/>
      <family val="2"/>
    </font>
    <font>
      <sz val="8"/>
      <color indexed="17"/>
      <name val="Arial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10"/>
      <color rgb="FF9C0006"/>
      <name val="GillSans Light"/>
      <family val="2"/>
    </font>
    <font>
      <sz val="11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12"/>
      <color indexed="12"/>
      <name val="Arial"/>
      <family val="2"/>
    </font>
    <font>
      <sz val="8"/>
      <name val="Helv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24"/>
      <name val="Times New Roman"/>
      <family val="1"/>
    </font>
    <font>
      <sz val="12"/>
      <name val="±¼¸²Ã¼"/>
      <family val="3"/>
      <charset val="129"/>
    </font>
    <font>
      <sz val="10"/>
      <color indexed="56"/>
      <name val="Arial"/>
      <family val="2"/>
    </font>
    <font>
      <b/>
      <sz val="11"/>
      <color indexed="52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0"/>
      <color rgb="FFFA7D00"/>
      <name val="GillSans Light"/>
      <family val="2"/>
    </font>
    <font>
      <b/>
      <sz val="10"/>
      <name val="Helv"/>
    </font>
    <font>
      <sz val="8"/>
      <name val="CG Times"/>
      <family val="1"/>
    </font>
    <font>
      <sz val="8"/>
      <name val="cg times"/>
    </font>
    <font>
      <sz val="10"/>
      <color indexed="18"/>
      <name val="Times New Roman"/>
      <family val="1"/>
    </font>
    <font>
      <sz val="6"/>
      <name val="Arial Narrow"/>
      <family val="2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sz val="10"/>
      <color theme="0"/>
      <name val="GillSans Light"/>
      <family val="2"/>
    </font>
    <font>
      <sz val="10"/>
      <name val="Geneva"/>
    </font>
    <font>
      <sz val="10"/>
      <name val="Courier New"/>
      <family val="3"/>
    </font>
    <font>
      <b/>
      <sz val="7"/>
      <name val="Helvetica-Narrow"/>
      <family val="2"/>
    </font>
    <font>
      <b/>
      <sz val="7"/>
      <name val="GillSans"/>
      <family val="2"/>
    </font>
    <font>
      <b/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sz val="8"/>
      <name val="Comic Sans MS"/>
      <family val="4"/>
    </font>
    <font>
      <sz val="11"/>
      <color indexed="12"/>
      <name val="Arial"/>
      <family val="2"/>
    </font>
    <font>
      <sz val="11"/>
      <color indexed="17"/>
      <name val="Times New Roman"/>
      <family val="1"/>
    </font>
    <font>
      <i/>
      <sz val="12"/>
      <name val="Arial"/>
      <family val="2"/>
    </font>
    <font>
      <sz val="12"/>
      <color indexed="9"/>
      <name val="Times New Roman"/>
      <family val="1"/>
    </font>
    <font>
      <sz val="11"/>
      <name val="Arial"/>
      <family val="2"/>
    </font>
    <font>
      <b/>
      <sz val="11"/>
      <color indexed="56"/>
      <name val="Calibri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0"/>
      <name val="Helv"/>
    </font>
    <font>
      <sz val="10"/>
      <name val="Geneva"/>
      <family val="2"/>
    </font>
    <font>
      <sz val="10"/>
      <color indexed="12"/>
      <name val="Geneva"/>
    </font>
    <font>
      <sz val="10"/>
      <color indexed="10"/>
      <name val="Arial"/>
      <family val="2"/>
    </font>
    <font>
      <sz val="24"/>
      <name val="MS Sans Serif"/>
      <family val="2"/>
    </font>
    <font>
      <sz val="12"/>
      <color indexed="17"/>
      <name val="Times New Roman"/>
      <family val="1"/>
    </font>
    <font>
      <sz val="8.5"/>
      <name val="LinePrinter"/>
    </font>
    <font>
      <sz val="11"/>
      <color indexed="12"/>
      <name val="Book Antiqua"/>
      <family val="1"/>
    </font>
    <font>
      <sz val="10"/>
      <color indexed="17"/>
      <name val="Palatino"/>
      <family val="1"/>
    </font>
    <font>
      <sz val="18"/>
      <color indexed="8"/>
      <name val="Wingdings"/>
      <charset val="2"/>
    </font>
    <font>
      <sz val="18"/>
      <name val="Monotype Sorts"/>
      <charset val="2"/>
    </font>
    <font>
      <b/>
      <i/>
      <sz val="8"/>
      <color indexed="12"/>
      <name val="Helvetica-Narrow"/>
      <family val="2"/>
    </font>
    <font>
      <sz val="10"/>
      <color indexed="8"/>
      <name val="MS Sans Serif"/>
      <family val="2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i/>
      <sz val="11"/>
      <color indexed="55"/>
      <name val="Calibri"/>
      <family val="2"/>
    </font>
    <font>
      <i/>
      <sz val="10"/>
      <color rgb="FF7F7F7F"/>
      <name val="GillSans Light"/>
      <family val="2"/>
    </font>
    <font>
      <sz val="7"/>
      <name val="Palatino"/>
      <family val="1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006100"/>
      <name val="GillSans Light"/>
      <family val="2"/>
    </font>
    <font>
      <b/>
      <sz val="10"/>
      <color indexed="9"/>
      <name val="GillSans"/>
      <family val="2"/>
    </font>
    <font>
      <b/>
      <sz val="10"/>
      <color indexed="8"/>
      <name val="GillSans"/>
      <family val="2"/>
    </font>
    <font>
      <sz val="6"/>
      <color indexed="16"/>
      <name val="Palatino"/>
      <family val="1"/>
    </font>
    <font>
      <b/>
      <sz val="12"/>
      <color indexed="9"/>
      <name val="Arial"/>
      <family val="2"/>
    </font>
    <font>
      <b/>
      <sz val="18"/>
      <color indexed="9"/>
      <name val="Arial"/>
      <family val="2"/>
    </font>
    <font>
      <b/>
      <sz val="18"/>
      <name val="Arial"/>
      <family val="2"/>
    </font>
    <font>
      <b/>
      <i/>
      <sz val="8"/>
      <name val="Helv"/>
    </font>
    <font>
      <b/>
      <sz val="15"/>
      <color indexed="56"/>
      <name val="Calibri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2"/>
      <name val="Garamond"/>
      <family val="1"/>
    </font>
    <font>
      <b/>
      <sz val="15"/>
      <color theme="3"/>
      <name val="GillSans Light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Calibri"/>
      <family val="2"/>
      <scheme val="minor"/>
    </font>
    <font>
      <sz val="18"/>
      <name val="Helvetica-Black"/>
    </font>
    <font>
      <b/>
      <sz val="11"/>
      <name val="Garamond"/>
      <family val="1"/>
    </font>
    <font>
      <b/>
      <sz val="11"/>
      <color theme="3"/>
      <name val="Calibri"/>
      <family val="2"/>
      <scheme val="minor"/>
    </font>
    <font>
      <i/>
      <sz val="14"/>
      <name val="Palatino"/>
      <family val="1"/>
    </font>
    <font>
      <b/>
      <sz val="11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GillSans Light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1"/>
      <color theme="10"/>
      <name val="Verdana"/>
      <family val="2"/>
    </font>
    <font>
      <i/>
      <sz val="7"/>
      <name val="Arial"/>
      <family val="2"/>
    </font>
    <font>
      <b/>
      <i/>
      <sz val="7"/>
      <name val="Times New Roman"/>
      <family val="1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b/>
      <sz val="10"/>
      <color indexed="12"/>
      <name val="Arial"/>
      <family val="2"/>
    </font>
    <font>
      <sz val="8"/>
      <color indexed="12"/>
      <name val="Helv"/>
    </font>
    <font>
      <sz val="10"/>
      <color indexed="37"/>
      <name val="Arial"/>
      <family val="2"/>
    </font>
    <font>
      <i/>
      <sz val="16"/>
      <name val="Times New Roman"/>
      <family val="1"/>
    </font>
    <font>
      <i/>
      <sz val="10"/>
      <name val="Arial"/>
      <family val="2"/>
    </font>
    <font>
      <sz val="11"/>
      <color indexed="52"/>
      <name val="Calibri"/>
      <family val="2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0"/>
      <color rgb="FFFA7D00"/>
      <name val="GillSans Light"/>
      <family val="2"/>
    </font>
    <font>
      <b/>
      <sz val="14"/>
      <name val="Times New Roman"/>
      <family val="1"/>
    </font>
    <font>
      <sz val="8.5"/>
      <name val="Line Printer"/>
    </font>
    <font>
      <b/>
      <sz val="11"/>
      <name val="Helv"/>
    </font>
    <font>
      <b/>
      <sz val="10"/>
      <color indexed="10"/>
      <name val="Arial"/>
      <family val="2"/>
    </font>
    <font>
      <sz val="11"/>
      <color indexed="60"/>
      <name val="Calibri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0"/>
      <color rgb="FF9C6500"/>
      <name val="GillSans Light"/>
      <family val="2"/>
    </font>
    <font>
      <sz val="10"/>
      <name val="Tms Rmn"/>
    </font>
    <font>
      <b/>
      <i/>
      <sz val="16"/>
      <name val="Helv"/>
    </font>
    <font>
      <sz val="8"/>
      <color theme="1"/>
      <name val="Calibri"/>
      <family val="2"/>
      <scheme val="minor"/>
    </font>
    <font>
      <sz val="1"/>
      <color theme="1"/>
      <name val="Calibri"/>
      <family val="2"/>
      <scheme val="minor"/>
    </font>
    <font>
      <sz val="9"/>
      <name val="Microsoft Sans Serif"/>
      <family val="2"/>
    </font>
    <font>
      <sz val="8"/>
      <color theme="1"/>
      <name val="Arial"/>
      <family val="2"/>
    </font>
    <font>
      <sz val="11"/>
      <color indexed="63"/>
      <name val="Calibri"/>
      <family val="2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Arial"/>
      <family val="2"/>
    </font>
    <font>
      <b/>
      <sz val="10"/>
      <color rgb="FF3F3F3F"/>
      <name val="GillSans Light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</font>
    <font>
      <i/>
      <sz val="10"/>
      <color indexed="14"/>
      <name val="Arial"/>
      <family val="2"/>
    </font>
    <font>
      <i/>
      <sz val="10"/>
      <color indexed="10"/>
      <name val="Arial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color indexed="13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8"/>
      <name val="Wingdings"/>
      <charset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sz val="10"/>
      <color rgb="FFFF0000"/>
      <name val="GillSans Light"/>
      <family val="2"/>
    </font>
    <font>
      <sz val="10"/>
      <color theme="1"/>
      <name val="Times New Roman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b/>
      <vertAlign val="superscript"/>
      <sz val="10"/>
      <color theme="1"/>
      <name val="Arial"/>
      <family val="2"/>
    </font>
    <font>
      <sz val="8"/>
      <color theme="1"/>
      <name val="helvetica"/>
      <family val="2"/>
    </font>
    <font>
      <b/>
      <u/>
      <sz val="10"/>
      <name val="Arial"/>
      <family val="2"/>
    </font>
    <font>
      <vertAlign val="superscript"/>
      <sz val="10"/>
      <name val="Arial"/>
      <family val="2"/>
    </font>
    <font>
      <b/>
      <u val="singleAccounting"/>
      <sz val="10"/>
      <name val="Arial"/>
      <family val="2"/>
    </font>
    <font>
      <i/>
      <sz val="10"/>
      <color theme="1"/>
      <name val="Arial"/>
      <family val="2"/>
    </font>
    <font>
      <b/>
      <i/>
      <u/>
      <sz val="1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vertAlign val="superscript"/>
      <sz val="10"/>
      <color rgb="FF000000"/>
      <name val="Arial"/>
      <family val="2"/>
    </font>
    <font>
      <vertAlign val="superscript"/>
      <sz val="10"/>
      <color rgb="FF000000"/>
      <name val="Arial"/>
      <family val="2"/>
    </font>
    <font>
      <sz val="10"/>
      <color rgb="FF0070C0"/>
      <name val="Arial"/>
      <family val="2"/>
    </font>
  </fonts>
  <fills count="104">
    <fill>
      <patternFill patternType="none"/>
    </fill>
    <fill>
      <patternFill patternType="gray125"/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5"/>
        <bgColor indexed="64"/>
      </patternFill>
    </fill>
    <fill>
      <patternFill patternType="lightGray">
        <fgColor indexed="15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  <bgColor indexed="64"/>
      </patternFill>
    </fill>
    <fill>
      <patternFill patternType="gray125">
        <fgColor indexed="22"/>
        <bgColor indexed="22"/>
      </patternFill>
    </fill>
    <fill>
      <patternFill patternType="solid">
        <fgColor indexed="3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31"/>
      </patternFill>
    </fill>
    <fill>
      <patternFill patternType="solid">
        <fgColor indexed="23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lightGray">
        <fgColor indexed="12"/>
      </patternFill>
    </fill>
    <fill>
      <patternFill patternType="mediumGray"/>
    </fill>
    <fill>
      <patternFill patternType="solid">
        <fgColor indexed="18"/>
        <bgColor indexed="64"/>
      </patternFill>
    </fill>
    <fill>
      <patternFill patternType="solid">
        <fgColor indexed="18"/>
      </patternFill>
    </fill>
    <fill>
      <patternFill patternType="solid">
        <fgColor indexed="13"/>
      </patternFill>
    </fill>
    <fill>
      <patternFill patternType="solid">
        <fgColor indexed="14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</fills>
  <borders count="103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thin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3"/>
      </bottom>
      <diagonal/>
    </border>
    <border>
      <left/>
      <right/>
      <top style="hair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17"/>
      </top>
      <bottom/>
      <diagonal/>
    </border>
    <border>
      <left/>
      <right/>
      <top/>
      <bottom style="thick">
        <color indexed="18"/>
      </bottom>
      <diagonal/>
    </border>
    <border>
      <left/>
      <right/>
      <top/>
      <bottom style="thin">
        <color indexed="18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dashed">
        <color indexed="10"/>
      </left>
      <right style="dashed">
        <color indexed="10"/>
      </right>
      <top style="dashed">
        <color indexed="10"/>
      </top>
      <bottom style="dash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ck">
        <color rgb="FFFF0000"/>
      </right>
      <top/>
      <bottom style="thick">
        <color rgb="FFFF0000"/>
      </bottom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/>
      <top/>
      <bottom/>
      <diagonal/>
    </border>
    <border>
      <left/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/>
      <top style="thick">
        <color rgb="FFFF0000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7077">
    <xf numFmtId="0" fontId="0" fillId="0" borderId="0"/>
    <xf numFmtId="9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 applyNumberFormat="0" applyFont="0" applyFill="0" applyBorder="0" applyProtection="0"/>
    <xf numFmtId="15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0" fontId="8" fillId="0" borderId="1">
      <alignment horizontal="center"/>
    </xf>
    <xf numFmtId="3" fontId="7" fillId="0" borderId="0" applyFont="0" applyFill="0" applyBorder="0" applyAlignment="0" applyProtection="0"/>
    <xf numFmtId="0" fontId="7" fillId="2" borderId="0" applyNumberFormat="0" applyFont="0" applyBorder="0" applyAlignment="0" applyProtection="0"/>
    <xf numFmtId="0" fontId="1" fillId="0" borderId="0"/>
    <xf numFmtId="169" fontId="9" fillId="0" borderId="0"/>
    <xf numFmtId="170" fontId="10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7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>
      <alignment vertical="top"/>
    </xf>
    <xf numFmtId="0" fontId="11" fillId="0" borderId="0" applyNumberFormat="0" applyFill="0" applyBorder="0" applyAlignment="0" applyProtection="0"/>
    <xf numFmtId="0" fontId="1" fillId="3" borderId="0" applyNumberFormat="0" applyFont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>
      <alignment vertical="top"/>
    </xf>
    <xf numFmtId="0" fontId="12" fillId="0" borderId="0" applyNumberFormat="0" applyFill="0" applyBorder="0" applyProtection="0">
      <alignment vertical="top"/>
    </xf>
    <xf numFmtId="0" fontId="13" fillId="0" borderId="2" applyNumberFormat="0" applyFill="0" applyAlignment="0" applyProtection="0"/>
    <xf numFmtId="0" fontId="14" fillId="0" borderId="3" applyNumberFormat="0" applyFill="0" applyProtection="0">
      <alignment horizontal="center"/>
    </xf>
    <xf numFmtId="0" fontId="14" fillId="0" borderId="0" applyNumberFormat="0" applyFill="0" applyBorder="0" applyProtection="0">
      <alignment horizontal="left"/>
    </xf>
    <xf numFmtId="0" fontId="15" fillId="0" borderId="0" applyNumberFormat="0" applyFill="0" applyBorder="0" applyProtection="0">
      <alignment horizontal="centerContinuous"/>
    </xf>
    <xf numFmtId="173" fontId="1" fillId="0" borderId="0">
      <alignment horizontal="left" wrapText="1"/>
    </xf>
    <xf numFmtId="173" fontId="1" fillId="0" borderId="0">
      <alignment horizontal="left" wrapText="1"/>
    </xf>
    <xf numFmtId="38" fontId="5" fillId="0" borderId="4"/>
    <xf numFmtId="0" fontId="16" fillId="0" borderId="5" applyBorder="0"/>
    <xf numFmtId="180" fontId="1" fillId="4" borderId="6">
      <alignment horizontal="center" vertical="center"/>
    </xf>
    <xf numFmtId="0" fontId="17" fillId="0" borderId="0"/>
    <xf numFmtId="0" fontId="9" fillId="0" borderId="0">
      <alignment horizontal="center" wrapText="1"/>
      <protection locked="0"/>
    </xf>
    <xf numFmtId="0" fontId="1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81" fontId="20" fillId="0" borderId="0" applyFont="0" applyFill="0" applyBorder="0" applyAlignment="0" applyProtection="0"/>
    <xf numFmtId="7" fontId="21" fillId="0" borderId="0">
      <alignment horizontal="right"/>
      <protection locked="0"/>
    </xf>
    <xf numFmtId="0" fontId="9" fillId="0" borderId="1" applyNumberFormat="0" applyFont="0" applyFill="0" applyAlignment="0" applyProtection="0"/>
    <xf numFmtId="0" fontId="9" fillId="0" borderId="7" applyNumberFormat="0" applyFont="0" applyFill="0" applyAlignment="0" applyProtection="0"/>
    <xf numFmtId="182" fontId="22" fillId="0" borderId="0" applyFont="0" applyFill="0" applyBorder="0" applyAlignment="0" applyProtection="0"/>
    <xf numFmtId="183" fontId="1" fillId="5" borderId="8" applyFont="0" applyFill="0" applyBorder="0" applyAlignment="0" applyProtection="0"/>
    <xf numFmtId="184" fontId="1" fillId="5" borderId="9" applyFont="0" applyFill="0" applyBorder="0" applyAlignment="0" applyProtection="0"/>
    <xf numFmtId="185" fontId="1" fillId="0" borderId="0" applyFont="0" applyFill="0" applyBorder="0" applyAlignment="0" applyProtection="0"/>
    <xf numFmtId="186" fontId="1" fillId="0" borderId="0" applyFill="0" applyBorder="0" applyAlignment="0"/>
    <xf numFmtId="0" fontId="1" fillId="0" borderId="0">
      <alignment horizontal="right"/>
    </xf>
    <xf numFmtId="0" fontId="23" fillId="6" borderId="0" applyNumberFormat="0" applyFont="0" applyBorder="0" applyAlignment="0">
      <protection locked="0"/>
    </xf>
    <xf numFmtId="0" fontId="24" fillId="0" borderId="0" applyNumberFormat="0" applyAlignment="0"/>
    <xf numFmtId="188" fontId="25" fillId="0" borderId="0"/>
    <xf numFmtId="188" fontId="25" fillId="0" borderId="0"/>
    <xf numFmtId="188" fontId="25" fillId="0" borderId="0"/>
    <xf numFmtId="188" fontId="25" fillId="0" borderId="0"/>
    <xf numFmtId="188" fontId="25" fillId="0" borderId="0"/>
    <xf numFmtId="188" fontId="25" fillId="0" borderId="0"/>
    <xf numFmtId="188" fontId="25" fillId="0" borderId="0"/>
    <xf numFmtId="188" fontId="25" fillId="0" borderId="0"/>
    <xf numFmtId="189" fontId="9" fillId="0" borderId="0" applyFont="0" applyFill="0" applyBorder="0" applyAlignment="0" applyProtection="0"/>
    <xf numFmtId="190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Protection="0"/>
    <xf numFmtId="191" fontId="1" fillId="0" borderId="0" applyFont="0" applyFill="0" applyBorder="0" applyAlignment="0" applyProtection="0"/>
    <xf numFmtId="0" fontId="18" fillId="7" borderId="0" applyNumberFormat="0" applyFont="0"/>
    <xf numFmtId="0" fontId="1" fillId="8" borderId="10" applyNumberFormat="0" applyFont="0" applyAlignment="0" applyProtection="0"/>
    <xf numFmtId="0" fontId="28" fillId="0" borderId="0" applyNumberFormat="0"/>
    <xf numFmtId="192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6" fontId="29" fillId="0" borderId="0">
      <protection locked="0"/>
    </xf>
    <xf numFmtId="14" fontId="30" fillId="0" borderId="0">
      <alignment horizontal="right"/>
      <protection locked="0"/>
    </xf>
    <xf numFmtId="194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195" fontId="1" fillId="0" borderId="0" applyFont="0" applyFill="0" applyBorder="0" applyAlignment="0" applyProtection="0"/>
    <xf numFmtId="196" fontId="9" fillId="0" borderId="0"/>
    <xf numFmtId="196" fontId="31" fillId="0" borderId="0">
      <protection locked="0"/>
    </xf>
    <xf numFmtId="7" fontId="9" fillId="0" borderId="0"/>
    <xf numFmtId="42" fontId="32" fillId="0" borderId="0" applyFill="0" applyBorder="0" applyAlignment="0" applyProtection="0"/>
    <xf numFmtId="197" fontId="5" fillId="9" borderId="0">
      <alignment vertical="center"/>
    </xf>
    <xf numFmtId="197" fontId="6" fillId="0" borderId="0">
      <alignment vertical="center"/>
    </xf>
    <xf numFmtId="197" fontId="6" fillId="0" borderId="0">
      <alignment vertical="center"/>
    </xf>
    <xf numFmtId="0" fontId="33" fillId="8" borderId="11" applyNumberFormat="0"/>
    <xf numFmtId="197" fontId="34" fillId="8" borderId="0">
      <alignment horizontal="center" vertical="center"/>
    </xf>
    <xf numFmtId="14" fontId="5" fillId="8" borderId="0">
      <alignment horizontal="center" vertical="center"/>
    </xf>
    <xf numFmtId="17" fontId="35" fillId="8" borderId="0">
      <alignment horizontal="center" vertical="center"/>
    </xf>
    <xf numFmtId="197" fontId="36" fillId="0" borderId="0">
      <alignment vertical="center"/>
    </xf>
    <xf numFmtId="197" fontId="37" fillId="8" borderId="0">
      <alignment vertical="center"/>
    </xf>
    <xf numFmtId="197" fontId="38" fillId="8" borderId="0">
      <alignment vertical="center"/>
    </xf>
    <xf numFmtId="198" fontId="39" fillId="8" borderId="12">
      <alignment vertical="center"/>
    </xf>
    <xf numFmtId="0" fontId="5" fillId="8" borderId="12">
      <alignment vertical="center"/>
    </xf>
    <xf numFmtId="37" fontId="35" fillId="8" borderId="0">
      <alignment horizontal="left" vertical="center"/>
    </xf>
    <xf numFmtId="197" fontId="35" fillId="8" borderId="0">
      <alignment horizontal="center" vertical="center"/>
    </xf>
    <xf numFmtId="199" fontId="40" fillId="8" borderId="0">
      <alignment horizontal="right" vertical="center"/>
    </xf>
    <xf numFmtId="200" fontId="40" fillId="8" borderId="0">
      <alignment horizontal="right" vertical="center"/>
    </xf>
    <xf numFmtId="198" fontId="41" fillId="8" borderId="0">
      <alignment horizontal="right" vertical="center"/>
    </xf>
    <xf numFmtId="198" fontId="41" fillId="8" borderId="13">
      <alignment horizontal="right" vertical="center"/>
    </xf>
    <xf numFmtId="200" fontId="42" fillId="8" borderId="12">
      <alignment horizontal="right" vertical="center"/>
    </xf>
    <xf numFmtId="201" fontId="40" fillId="8" borderId="0">
      <alignment horizontal="right" vertical="center"/>
    </xf>
    <xf numFmtId="4" fontId="40" fillId="8" borderId="0">
      <alignment horizontal="right" vertical="center"/>
    </xf>
    <xf numFmtId="201" fontId="35" fillId="8" borderId="5">
      <alignment horizontal="right" vertical="center"/>
    </xf>
    <xf numFmtId="200" fontId="35" fillId="8" borderId="5">
      <alignment horizontal="right" vertical="center"/>
    </xf>
    <xf numFmtId="200" fontId="42" fillId="8" borderId="0">
      <alignment horizontal="right" vertical="center"/>
    </xf>
    <xf numFmtId="202" fontId="35" fillId="8" borderId="0">
      <alignment horizontal="right" vertical="center"/>
    </xf>
    <xf numFmtId="197" fontId="5" fillId="0" borderId="0">
      <alignment vertical="center"/>
    </xf>
    <xf numFmtId="197" fontId="36" fillId="8" borderId="5" applyBorder="0">
      <alignment horizontal="left" vertical="center"/>
    </xf>
    <xf numFmtId="197" fontId="43" fillId="8" borderId="0">
      <alignment horizontal="left" vertical="center"/>
    </xf>
    <xf numFmtId="197" fontId="36" fillId="8" borderId="14">
      <alignment horizontal="left"/>
    </xf>
    <xf numFmtId="197" fontId="9" fillId="8" borderId="15">
      <alignment vertical="center"/>
    </xf>
    <xf numFmtId="197" fontId="9" fillId="8" borderId="16">
      <alignment vertical="center"/>
    </xf>
    <xf numFmtId="197" fontId="9" fillId="8" borderId="13">
      <alignment vertical="center"/>
    </xf>
    <xf numFmtId="197" fontId="6" fillId="8" borderId="17">
      <alignment horizontal="center" vertical="center"/>
    </xf>
    <xf numFmtId="197" fontId="6" fillId="0" borderId="0">
      <alignment vertical="center"/>
    </xf>
    <xf numFmtId="197" fontId="6" fillId="0" borderId="0">
      <alignment vertical="center"/>
    </xf>
    <xf numFmtId="197" fontId="6" fillId="0" borderId="0">
      <alignment vertical="center"/>
    </xf>
    <xf numFmtId="0" fontId="44" fillId="0" borderId="0" applyNumberFormat="0"/>
    <xf numFmtId="203" fontId="1" fillId="0" borderId="0" applyFont="0" applyFill="0" applyBorder="0" applyAlignment="0" applyProtection="0"/>
    <xf numFmtId="0" fontId="1" fillId="0" borderId="18" applyNumberFormat="0" applyFont="0" applyAlignment="0" applyProtection="0"/>
    <xf numFmtId="204" fontId="1" fillId="0" borderId="0">
      <protection locked="0"/>
    </xf>
    <xf numFmtId="0" fontId="45" fillId="0" borderId="0" applyNumberFormat="0" applyFill="0" applyBorder="0" applyAlignment="0" applyProtection="0"/>
    <xf numFmtId="0" fontId="23" fillId="10" borderId="0" applyNumberFormat="0" applyBorder="0" applyAlignment="0" applyProtection="0"/>
    <xf numFmtId="0" fontId="46" fillId="0" borderId="0" applyNumberFormat="0" applyFill="0" applyBorder="0" applyAlignment="0" applyProtection="0"/>
    <xf numFmtId="0" fontId="47" fillId="0" borderId="19" applyNumberFormat="0" applyProtection="0"/>
    <xf numFmtId="0" fontId="47" fillId="0" borderId="20">
      <alignment horizontal="left" vertical="center"/>
    </xf>
    <xf numFmtId="205" fontId="1" fillId="0" borderId="0">
      <protection locked="0"/>
    </xf>
    <xf numFmtId="205" fontId="1" fillId="0" borderId="0">
      <protection locked="0"/>
    </xf>
    <xf numFmtId="0" fontId="48" fillId="0" borderId="21" applyNumberFormat="0" applyFill="0" applyBorder="0" applyProtection="0"/>
    <xf numFmtId="0" fontId="49" fillId="0" borderId="22" applyNumberFormat="0" applyFill="0" applyAlignment="0" applyProtection="0"/>
    <xf numFmtId="0" fontId="50" fillId="8" borderId="0"/>
    <xf numFmtId="0" fontId="23" fillId="11" borderId="23" applyNumberFormat="0" applyBorder="0" applyAlignment="0" applyProtection="0"/>
    <xf numFmtId="0" fontId="1" fillId="0" borderId="24" applyNumberFormat="0" applyFont="0" applyFill="0" applyAlignment="0" applyProtection="0"/>
    <xf numFmtId="0" fontId="51" fillId="0" borderId="0" applyNumberFormat="0" applyFill="0" applyBorder="0">
      <alignment horizontal="left" vertical="center"/>
    </xf>
    <xf numFmtId="187" fontId="9" fillId="0" borderId="0">
      <alignment horizontal="left"/>
    </xf>
    <xf numFmtId="0" fontId="23" fillId="10" borderId="0"/>
    <xf numFmtId="0" fontId="23" fillId="10" borderId="0"/>
    <xf numFmtId="206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25" applyNumberFormat="0" applyFont="0" applyFill="0" applyAlignment="0" applyProtection="0"/>
    <xf numFmtId="208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0" fontId="52" fillId="0" borderId="0"/>
    <xf numFmtId="210" fontId="53" fillId="0" borderId="0" applyFont="0" applyFill="0" applyBorder="0" applyProtection="0">
      <alignment horizontal="right"/>
    </xf>
    <xf numFmtId="211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3" fontId="1" fillId="0" borderId="0" applyFont="0" applyFill="0" applyBorder="0" applyAlignment="0">
      <protection locked="0"/>
    </xf>
    <xf numFmtId="0" fontId="1" fillId="12" borderId="0" applyNumberFormat="0" applyFont="0" applyBorder="0" applyAlignment="0" applyProtection="0"/>
    <xf numFmtId="0" fontId="1" fillId="12" borderId="0" applyNumberFormat="0" applyFont="0" applyBorder="0" applyAlignment="0" applyProtection="0"/>
    <xf numFmtId="37" fontId="54" fillId="0" borderId="0"/>
    <xf numFmtId="214" fontId="20" fillId="0" borderId="0" applyFont="0" applyFill="0" applyBorder="0" applyAlignment="0" applyProtection="0"/>
    <xf numFmtId="0" fontId="55" fillId="0" borderId="0"/>
    <xf numFmtId="0" fontId="1" fillId="0" borderId="0" applyNumberFormat="0" applyFill="0" applyBorder="0" applyAlignment="0" applyProtection="0"/>
    <xf numFmtId="0" fontId="1" fillId="0" borderId="0"/>
    <xf numFmtId="0" fontId="56" fillId="0" borderId="0"/>
    <xf numFmtId="0" fontId="1" fillId="0" borderId="0" applyNumberFormat="0" applyFill="0" applyBorder="0" applyAlignment="0" applyProtection="0"/>
    <xf numFmtId="0" fontId="73" fillId="0" borderId="0"/>
    <xf numFmtId="0" fontId="1" fillId="0" borderId="0"/>
    <xf numFmtId="0" fontId="1" fillId="0" borderId="0"/>
    <xf numFmtId="0" fontId="1" fillId="0" borderId="0"/>
    <xf numFmtId="0" fontId="27" fillId="0" borderId="0">
      <alignment vertical="top"/>
    </xf>
    <xf numFmtId="0" fontId="1" fillId="0" borderId="0" applyNumberFormat="0" applyFill="0" applyBorder="0" applyAlignment="0" applyProtection="0"/>
    <xf numFmtId="215" fontId="5" fillId="8" borderId="0" applyBorder="0">
      <alignment vertical="center"/>
    </xf>
    <xf numFmtId="1" fontId="31" fillId="0" borderId="0">
      <alignment horizontal="right"/>
      <protection locked="0"/>
    </xf>
    <xf numFmtId="165" fontId="9" fillId="0" borderId="0"/>
    <xf numFmtId="165" fontId="31" fillId="0" borderId="0">
      <protection locked="0"/>
    </xf>
    <xf numFmtId="187" fontId="9" fillId="0" borderId="0"/>
    <xf numFmtId="2" fontId="31" fillId="0" borderId="0">
      <alignment horizontal="right"/>
      <protection locked="0"/>
    </xf>
    <xf numFmtId="0" fontId="18" fillId="13" borderId="0" applyNumberFormat="0" applyFont="0"/>
    <xf numFmtId="0" fontId="57" fillId="0" borderId="0">
      <alignment horizontal="left" vertical="top"/>
      <protection locked="0"/>
    </xf>
    <xf numFmtId="40" fontId="27" fillId="8" borderId="0">
      <alignment horizontal="right"/>
    </xf>
    <xf numFmtId="0" fontId="58" fillId="8" borderId="0">
      <alignment horizontal="left"/>
    </xf>
    <xf numFmtId="0" fontId="59" fillId="0" borderId="0" applyProtection="0">
      <alignment horizontal="left"/>
    </xf>
    <xf numFmtId="0" fontId="6" fillId="0" borderId="26" applyNumberFormat="0" applyAlignment="0" applyProtection="0"/>
    <xf numFmtId="0" fontId="5" fillId="14" borderId="0" applyNumberFormat="0" applyFont="0" applyBorder="0" applyAlignment="0" applyProtection="0"/>
    <xf numFmtId="0" fontId="23" fillId="15" borderId="27" applyNumberFormat="0" applyFont="0" applyBorder="0" applyProtection="0"/>
    <xf numFmtId="0" fontId="23" fillId="4" borderId="27" applyNumberFormat="0" applyFont="0" applyBorder="0" applyProtection="0"/>
    <xf numFmtId="0" fontId="5" fillId="0" borderId="28" applyNumberFormat="0" applyAlignment="0" applyProtection="0"/>
    <xf numFmtId="0" fontId="5" fillId="0" borderId="29" applyNumberFormat="0" applyAlignment="0" applyProtection="0"/>
    <xf numFmtId="0" fontId="6" fillId="0" borderId="30" applyNumberFormat="0" applyAlignment="0" applyProtection="0"/>
    <xf numFmtId="216" fontId="1" fillId="0" borderId="0" applyFont="0" applyFill="0" applyBorder="0" applyAlignment="0" applyProtection="0"/>
    <xf numFmtId="0" fontId="18" fillId="16" borderId="0" applyNumberFormat="0" applyFont="0"/>
    <xf numFmtId="14" fontId="9" fillId="0" borderId="0">
      <alignment horizontal="center" wrapText="1"/>
      <protection locked="0"/>
    </xf>
    <xf numFmtId="198" fontId="9" fillId="0" borderId="0">
      <alignment horizontal="right"/>
    </xf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Protection="0"/>
    <xf numFmtId="217" fontId="9" fillId="0" borderId="0" applyFont="0" applyFill="0" applyBorder="0" applyProtection="0">
      <alignment horizontal="right"/>
    </xf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198" fontId="9" fillId="0" borderId="0"/>
    <xf numFmtId="198" fontId="31" fillId="0" borderId="0"/>
    <xf numFmtId="10" fontId="9" fillId="0" borderId="0"/>
    <xf numFmtId="10" fontId="31" fillId="0" borderId="0">
      <protection locked="0"/>
    </xf>
    <xf numFmtId="220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5" fontId="1" fillId="0" borderId="0" applyProtection="0">
      <alignment horizontal="right"/>
    </xf>
    <xf numFmtId="225" fontId="1" fillId="0" borderId="0">
      <alignment horizontal="right"/>
      <protection locked="0"/>
    </xf>
    <xf numFmtId="0" fontId="1" fillId="9" borderId="0" applyNumberFormat="0" applyFont="0" applyBorder="0" applyAlignment="0" applyProtection="0"/>
    <xf numFmtId="0" fontId="1" fillId="9" borderId="0" applyNumberFormat="0" applyFont="0" applyBorder="0" applyAlignment="0" applyProtection="0"/>
    <xf numFmtId="0" fontId="60" fillId="0" borderId="0" applyNumberFormat="0" applyFill="0" applyBorder="0" applyProtection="0"/>
    <xf numFmtId="0" fontId="61" fillId="0" borderId="31"/>
    <xf numFmtId="0" fontId="62" fillId="17" borderId="0"/>
    <xf numFmtId="42" fontId="22" fillId="0" borderId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0" fontId="63" fillId="0" borderId="0"/>
    <xf numFmtId="0" fontId="57" fillId="18" borderId="0" applyNumberFormat="0"/>
    <xf numFmtId="0" fontId="1" fillId="10" borderId="32" applyNumberFormat="0" applyFont="0" applyAlignment="0"/>
    <xf numFmtId="0" fontId="6" fillId="0" borderId="0" applyFill="0" applyBorder="0" applyProtection="0">
      <alignment horizontal="left"/>
    </xf>
    <xf numFmtId="0" fontId="64" fillId="0" borderId="0" applyFill="0" applyBorder="0" applyProtection="0">
      <alignment horizontal="left" vertical="top"/>
    </xf>
    <xf numFmtId="0" fontId="5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7" fontId="6" fillId="0" borderId="0">
      <alignment horizontal="centerContinuous"/>
    </xf>
    <xf numFmtId="187" fontId="65" fillId="0" borderId="33">
      <alignment horizontal="centerContinuous"/>
    </xf>
    <xf numFmtId="187" fontId="66" fillId="0" borderId="0">
      <alignment horizontal="centerContinuous"/>
      <protection locked="0"/>
    </xf>
    <xf numFmtId="187" fontId="66" fillId="0" borderId="0">
      <alignment horizontal="left"/>
    </xf>
    <xf numFmtId="226" fontId="67" fillId="0" borderId="0">
      <alignment horizontal="center"/>
    </xf>
    <xf numFmtId="0" fontId="18" fillId="19" borderId="0" applyNumberFormat="0" applyFont="0"/>
    <xf numFmtId="37" fontId="68" fillId="0" borderId="20" applyFont="0">
      <protection locked="0"/>
    </xf>
    <xf numFmtId="0" fontId="69" fillId="0" borderId="0"/>
    <xf numFmtId="227" fontId="6" fillId="0" borderId="34" applyFill="0" applyAlignment="0" applyProtection="0"/>
    <xf numFmtId="226" fontId="1" fillId="0" borderId="0">
      <alignment horizontal="right"/>
    </xf>
    <xf numFmtId="226" fontId="70" fillId="0" borderId="0"/>
    <xf numFmtId="38" fontId="27" fillId="0" borderId="27" applyFill="0" applyBorder="0" applyAlignment="0">
      <protection locked="0"/>
    </xf>
    <xf numFmtId="0" fontId="23" fillId="3" borderId="0" applyNumberFormat="0" applyBorder="0" applyAlignment="0" applyProtection="0"/>
    <xf numFmtId="37" fontId="23" fillId="0" borderId="0"/>
    <xf numFmtId="3" fontId="71" fillId="0" borderId="22" applyProtection="0"/>
    <xf numFmtId="228" fontId="72" fillId="0" borderId="0">
      <alignment horizontal="right"/>
      <protection locked="0"/>
    </xf>
    <xf numFmtId="229" fontId="22" fillId="0" borderId="0" applyFont="0" applyFill="0" applyBorder="0" applyAlignment="0" applyProtection="0"/>
    <xf numFmtId="230" fontId="1" fillId="0" borderId="35" applyFont="0" applyFill="0" applyBorder="0" applyProtection="0"/>
    <xf numFmtId="165" fontId="4" fillId="0" borderId="0"/>
    <xf numFmtId="173" fontId="1" fillId="0" borderId="0">
      <alignment horizontal="left" wrapText="1"/>
    </xf>
    <xf numFmtId="0" fontId="5" fillId="0" borderId="46" applyNumberFormat="0" applyBorder="0"/>
    <xf numFmtId="0" fontId="9" fillId="0" borderId="0">
      <alignment horizontal="right"/>
    </xf>
    <xf numFmtId="0" fontId="5" fillId="0" borderId="46" applyNumberFormat="0" applyBorder="0"/>
    <xf numFmtId="0" fontId="5" fillId="0" borderId="46" applyNumberFormat="0" applyBorder="0"/>
    <xf numFmtId="0" fontId="5" fillId="0" borderId="46" applyNumberFormat="0" applyBorder="0"/>
    <xf numFmtId="0" fontId="9" fillId="0" borderId="0">
      <alignment horizontal="right"/>
    </xf>
    <xf numFmtId="0" fontId="5" fillId="0" borderId="46" applyNumberFormat="0" applyBorder="0"/>
    <xf numFmtId="0" fontId="5" fillId="0" borderId="46" applyNumberFormat="0" applyBorder="0"/>
    <xf numFmtId="7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9" fontId="4" fillId="0" borderId="0"/>
    <xf numFmtId="0" fontId="4" fillId="0" borderId="0"/>
    <xf numFmtId="37" fontId="4" fillId="0" borderId="5" applyFont="0" applyFill="0" applyBorder="0" applyAlignment="0" applyProtection="0"/>
    <xf numFmtId="37" fontId="4" fillId="0" borderId="5" applyFont="0" applyFill="0" applyBorder="0" applyAlignment="0" applyProtection="0"/>
    <xf numFmtId="37" fontId="4" fillId="0" borderId="5" applyFont="0" applyFill="0" applyBorder="0" applyAlignment="0" applyProtection="0"/>
    <xf numFmtId="37" fontId="4" fillId="0" borderId="5" applyFont="0" applyFill="0" applyBorder="0" applyAlignment="0" applyProtection="0"/>
    <xf numFmtId="0" fontId="4" fillId="0" borderId="0"/>
    <xf numFmtId="165" fontId="5" fillId="0" borderId="0"/>
    <xf numFmtId="231" fontId="4" fillId="0" borderId="46"/>
    <xf numFmtId="231" fontId="4" fillId="0" borderId="46"/>
    <xf numFmtId="231" fontId="4" fillId="0" borderId="46"/>
    <xf numFmtId="231" fontId="4" fillId="0" borderId="46"/>
    <xf numFmtId="231" fontId="4" fillId="0" borderId="46"/>
    <xf numFmtId="231" fontId="4" fillId="0" borderId="46"/>
    <xf numFmtId="0" fontId="5" fillId="0" borderId="0"/>
    <xf numFmtId="39" fontId="5" fillId="0" borderId="0" applyFont="0" applyFill="0" applyBorder="0" applyAlignment="0" applyProtection="0"/>
    <xf numFmtId="231" fontId="4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4" fillId="0" borderId="0"/>
    <xf numFmtId="198" fontId="75" fillId="0" borderId="0">
      <alignment horizontal="right"/>
    </xf>
    <xf numFmtId="39" fontId="4" fillId="0" borderId="0" applyFont="0" applyFill="0" applyBorder="0" applyAlignment="0" applyProtection="0"/>
    <xf numFmtId="231" fontId="4" fillId="0" borderId="0" applyFont="0" applyFill="0" applyBorder="0" applyAlignment="0" applyProtection="0"/>
    <xf numFmtId="0" fontId="4" fillId="0" borderId="0"/>
    <xf numFmtId="0" fontId="4" fillId="0" borderId="0"/>
    <xf numFmtId="39" fontId="4" fillId="0" borderId="0"/>
    <xf numFmtId="165" fontId="4" fillId="0" borderId="49"/>
    <xf numFmtId="196" fontId="4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" fillId="0" borderId="0">
      <alignment vertical="top"/>
    </xf>
    <xf numFmtId="0" fontId="1" fillId="0" borderId="0">
      <alignment vertical="top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76" fillId="8" borderId="50" applyNumberFormat="0">
      <alignment horizontal="center" readingOrder="1"/>
      <protection locked="0"/>
    </xf>
    <xf numFmtId="0" fontId="68" fillId="0" borderId="0" applyNumberForma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 applyFont="0" applyFill="0" applyBorder="0" applyAlignment="0" applyProtection="0"/>
    <xf numFmtId="0" fontId="4" fillId="0" borderId="0"/>
    <xf numFmtId="177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51" borderId="0" applyNumberFormat="0" applyFont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>
      <alignment vertical="top"/>
    </xf>
    <xf numFmtId="0" fontId="1" fillId="0" borderId="0">
      <alignment vertical="top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79" fontId="1" fillId="0" borderId="0" applyFont="0" applyFill="0" applyBorder="0" applyProtection="0">
      <alignment horizontal="right"/>
    </xf>
    <xf numFmtId="179" fontId="1" fillId="0" borderId="0" applyFont="0" applyFill="0" applyBorder="0" applyProtection="0">
      <alignment horizontal="right"/>
    </xf>
    <xf numFmtId="234" fontId="1" fillId="0" borderId="0" applyFont="0" applyFill="0" applyBorder="0" applyAlignment="0" applyProtection="0"/>
    <xf numFmtId="234" fontId="1" fillId="0" borderId="0" applyFont="0" applyFill="0" applyBorder="0" applyAlignment="0" applyProtection="0"/>
    <xf numFmtId="234" fontId="1" fillId="0" borderId="0" applyFont="0" applyFill="0" applyBorder="0" applyAlignment="0" applyProtection="0"/>
    <xf numFmtId="234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79" fontId="1" fillId="0" borderId="0" applyFont="0" applyFill="0" applyBorder="0" applyProtection="0">
      <alignment horizontal="right"/>
    </xf>
    <xf numFmtId="235" fontId="5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236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237" fontId="1" fillId="0" borderId="0" applyFont="0" applyFill="0" applyBorder="0" applyAlignment="0" applyProtection="0"/>
    <xf numFmtId="237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238" fontId="76" fillId="52" borderId="50">
      <alignment readingOrder="1"/>
      <protection locked="0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2" fillId="0" borderId="0" applyNumberFormat="0" applyFill="0" applyBorder="0" applyProtection="0">
      <alignment vertical="top"/>
    </xf>
    <xf numFmtId="0" fontId="12" fillId="0" borderId="0" applyNumberFormat="0" applyFill="0" applyBorder="0" applyProtection="0">
      <alignment vertical="top"/>
    </xf>
    <xf numFmtId="0" fontId="12" fillId="0" borderId="0" applyNumberFormat="0" applyFill="0" applyBorder="0" applyAlignment="0" applyProtection="0">
      <alignment vertical="top"/>
    </xf>
    <xf numFmtId="0" fontId="12" fillId="0" borderId="0" applyNumberFormat="0" applyFill="0" applyBorder="0" applyAlignment="0" applyProtection="0">
      <alignment vertical="top"/>
    </xf>
    <xf numFmtId="0" fontId="12" fillId="0" borderId="0" applyNumberFormat="0" applyFill="0" applyBorder="0" applyProtection="0">
      <alignment vertical="top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3" fillId="0" borderId="2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226" fontId="13" fillId="0" borderId="5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Protection="0">
      <alignment horizontal="center"/>
    </xf>
    <xf numFmtId="0" fontId="14" fillId="0" borderId="3" applyNumberFormat="0" applyFill="0" applyProtection="0">
      <alignment horizontal="center"/>
    </xf>
    <xf numFmtId="0" fontId="14" fillId="0" borderId="3" applyNumberFormat="0" applyFill="0" applyProtection="0">
      <alignment horizontal="center"/>
    </xf>
    <xf numFmtId="0" fontId="15" fillId="0" borderId="0" applyNumberFormat="0" applyFill="0" applyBorder="0" applyProtection="0">
      <alignment horizontal="centerContinuous"/>
    </xf>
    <xf numFmtId="226" fontId="15" fillId="0" borderId="0" applyNumberFormat="0" applyFill="0" applyProtection="0">
      <alignment horizontal="centerContinuous"/>
    </xf>
    <xf numFmtId="226" fontId="15" fillId="0" borderId="0" applyNumberFormat="0" applyFill="0" applyProtection="0">
      <alignment horizontal="centerContinuous"/>
    </xf>
    <xf numFmtId="0" fontId="15" fillId="0" borderId="0" applyNumberFormat="0" applyFill="0" applyBorder="0" applyProtection="0">
      <alignment horizontal="centerContinuous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40" fontId="4" fillId="0" borderId="0" applyFont="0" applyFill="0" applyBorder="0" applyAlignment="0" applyProtection="0"/>
    <xf numFmtId="241" fontId="4" fillId="0" borderId="0" applyFont="0" applyFill="0" applyBorder="0" applyAlignment="0" applyProtection="0"/>
    <xf numFmtId="0" fontId="7" fillId="0" borderId="0"/>
    <xf numFmtId="9" fontId="1" fillId="0" borderId="0"/>
    <xf numFmtId="9" fontId="1" fillId="0" borderId="0"/>
    <xf numFmtId="0" fontId="7" fillId="0" borderId="0"/>
    <xf numFmtId="0" fontId="7" fillId="0" borderId="0"/>
    <xf numFmtId="2" fontId="7" fillId="0" borderId="0"/>
    <xf numFmtId="10" fontId="7" fillId="0" borderId="0"/>
    <xf numFmtId="0" fontId="7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" fontId="5" fillId="0" borderId="0" applyAlignment="0"/>
    <xf numFmtId="1" fontId="5" fillId="0" borderId="0" applyAlignment="0"/>
    <xf numFmtId="1" fontId="5" fillId="0" borderId="0" applyAlignment="0"/>
    <xf numFmtId="1" fontId="5" fillId="0" borderId="0" applyAlignment="0"/>
    <xf numFmtId="0" fontId="4" fillId="0" borderId="0"/>
    <xf numFmtId="0" fontId="4" fillId="0" borderId="0"/>
    <xf numFmtId="0" fontId="5" fillId="0" borderId="0" applyNumberFormat="0" applyFill="0" applyBorder="0" applyAlignment="0" applyProtection="0">
      <alignment horizontal="left"/>
    </xf>
    <xf numFmtId="37" fontId="77" fillId="0" borderId="5" applyFont="0"/>
    <xf numFmtId="37" fontId="77" fillId="0" borderId="5" applyFont="0"/>
    <xf numFmtId="37" fontId="77" fillId="0" borderId="5" applyFont="0"/>
    <xf numFmtId="37" fontId="77" fillId="0" borderId="5" applyFont="0"/>
    <xf numFmtId="0" fontId="36" fillId="0" borderId="0" applyNumberFormat="0" applyFill="0" applyBorder="0" applyAlignment="0" applyProtection="0"/>
    <xf numFmtId="0" fontId="78" fillId="0" borderId="0" applyNumberFormat="0" applyFill="0" applyBorder="0" applyAlignment="0" applyProtection="0">
      <alignment horizontal="centerContinuous"/>
    </xf>
    <xf numFmtId="0" fontId="4" fillId="0" borderId="0"/>
    <xf numFmtId="0" fontId="79" fillId="53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9" fillId="53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80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9" fillId="55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9" fillId="55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9" fillId="55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80" fillId="32" borderId="0" applyNumberFormat="0" applyBorder="0" applyAlignment="0" applyProtection="0"/>
    <xf numFmtId="0" fontId="73" fillId="32" borderId="0" applyNumberFormat="0" applyBorder="0" applyAlignment="0" applyProtection="0"/>
    <xf numFmtId="0" fontId="73" fillId="32" borderId="0" applyNumberFormat="0" applyBorder="0" applyAlignment="0" applyProtection="0"/>
    <xf numFmtId="0" fontId="79" fillId="57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9" fillId="57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9" fillId="57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80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9" fillId="59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9" fillId="59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9" fillId="59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9" fillId="59" borderId="0" applyNumberFormat="0" applyBorder="0" applyAlignment="0" applyProtection="0"/>
    <xf numFmtId="0" fontId="79" fillId="59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80" fillId="40" borderId="0" applyNumberFormat="0" applyBorder="0" applyAlignment="0" applyProtection="0"/>
    <xf numFmtId="0" fontId="73" fillId="40" borderId="0" applyNumberFormat="0" applyBorder="0" applyAlignment="0" applyProtection="0"/>
    <xf numFmtId="0" fontId="73" fillId="40" borderId="0" applyNumberFormat="0" applyBorder="0" applyAlignment="0" applyProtection="0"/>
    <xf numFmtId="0" fontId="79" fillId="60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9" fillId="60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80" fillId="44" borderId="0" applyNumberFormat="0" applyBorder="0" applyAlignment="0" applyProtection="0"/>
    <xf numFmtId="0" fontId="73" fillId="44" borderId="0" applyNumberFormat="0" applyBorder="0" applyAlignment="0" applyProtection="0"/>
    <xf numFmtId="0" fontId="73" fillId="44" borderId="0" applyNumberFormat="0" applyBorder="0" applyAlignment="0" applyProtection="0"/>
    <xf numFmtId="0" fontId="79" fillId="56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9" fillId="56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80" fillId="48" borderId="0" applyNumberFormat="0" applyBorder="0" applyAlignment="0" applyProtection="0"/>
    <xf numFmtId="0" fontId="73" fillId="48" borderId="0" applyNumberFormat="0" applyBorder="0" applyAlignment="0" applyProtection="0"/>
    <xf numFmtId="0" fontId="73" fillId="48" borderId="0" applyNumberFormat="0" applyBorder="0" applyAlignment="0" applyProtection="0"/>
    <xf numFmtId="0" fontId="5" fillId="0" borderId="0" applyNumberFormat="0" applyFill="0" applyBorder="0" applyAlignment="0" applyProtection="0"/>
    <xf numFmtId="0" fontId="79" fillId="61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9" fillId="61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9" fillId="61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80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9" fillId="6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9" fillId="6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80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9" fillId="64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9" fillId="64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9" fillId="64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80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9" fillId="59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9" fillId="59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9" fillId="59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9" fillId="59" borderId="0" applyNumberFormat="0" applyBorder="0" applyAlignment="0" applyProtection="0"/>
    <xf numFmtId="0" fontId="79" fillId="59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80" fillId="41" borderId="0" applyNumberFormat="0" applyBorder="0" applyAlignment="0" applyProtection="0"/>
    <xf numFmtId="0" fontId="73" fillId="41" borderId="0" applyNumberFormat="0" applyBorder="0" applyAlignment="0" applyProtection="0"/>
    <xf numFmtId="0" fontId="73" fillId="41" borderId="0" applyNumberFormat="0" applyBorder="0" applyAlignment="0" applyProtection="0"/>
    <xf numFmtId="0" fontId="79" fillId="61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9" fillId="61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80" fillId="45" borderId="0" applyNumberFormat="0" applyBorder="0" applyAlignment="0" applyProtection="0"/>
    <xf numFmtId="0" fontId="73" fillId="45" borderId="0" applyNumberFormat="0" applyBorder="0" applyAlignment="0" applyProtection="0"/>
    <xf numFmtId="0" fontId="73" fillId="45" borderId="0" applyNumberFormat="0" applyBorder="0" applyAlignment="0" applyProtection="0"/>
    <xf numFmtId="0" fontId="79" fillId="65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9" fillId="65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9" fillId="65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80" fillId="49" borderId="0" applyNumberFormat="0" applyBorder="0" applyAlignment="0" applyProtection="0"/>
    <xf numFmtId="0" fontId="73" fillId="49" borderId="0" applyNumberFormat="0" applyBorder="0" applyAlignment="0" applyProtection="0"/>
    <xf numFmtId="0" fontId="73" fillId="49" borderId="0" applyNumberFormat="0" applyBorder="0" applyAlignment="0" applyProtection="0"/>
    <xf numFmtId="0" fontId="4" fillId="0" borderId="0" applyBorder="0"/>
    <xf numFmtId="39" fontId="5" fillId="0" borderId="36"/>
    <xf numFmtId="0" fontId="81" fillId="66" borderId="0" applyNumberFormat="0" applyBorder="0" applyAlignment="0" applyProtection="0"/>
    <xf numFmtId="0" fontId="82" fillId="30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2" fillId="30" borderId="0" applyNumberFormat="0" applyBorder="0" applyAlignment="0" applyProtection="0"/>
    <xf numFmtId="0" fontId="83" fillId="66" borderId="0" applyNumberFormat="0" applyBorder="0" applyAlignment="0" applyProtection="0"/>
    <xf numFmtId="0" fontId="83" fillId="66" borderId="0" applyNumberFormat="0" applyBorder="0" applyAlignment="0" applyProtection="0"/>
    <xf numFmtId="0" fontId="83" fillId="66" borderId="0" applyNumberFormat="0" applyBorder="0" applyAlignment="0" applyProtection="0"/>
    <xf numFmtId="0" fontId="83" fillId="66" borderId="0" applyNumberFormat="0" applyBorder="0" applyAlignment="0" applyProtection="0"/>
    <xf numFmtId="0" fontId="83" fillId="66" borderId="0" applyNumberFormat="0" applyBorder="0" applyAlignment="0" applyProtection="0"/>
    <xf numFmtId="0" fontId="81" fillId="67" borderId="0" applyNumberFormat="0" applyBorder="0" applyAlignment="0" applyProtection="0"/>
    <xf numFmtId="0" fontId="81" fillId="67" borderId="0" applyNumberFormat="0" applyBorder="0" applyAlignment="0" applyProtection="0"/>
    <xf numFmtId="0" fontId="81" fillId="66" borderId="0" applyNumberFormat="0" applyBorder="0" applyAlignment="0" applyProtection="0"/>
    <xf numFmtId="0" fontId="82" fillId="30" borderId="0" applyNumberFormat="0" applyBorder="0" applyAlignment="0" applyProtection="0"/>
    <xf numFmtId="0" fontId="84" fillId="30" borderId="0" applyNumberFormat="0" applyBorder="0" applyAlignment="0" applyProtection="0"/>
    <xf numFmtId="0" fontId="82" fillId="30" borderId="0" applyNumberFormat="0" applyBorder="0" applyAlignment="0" applyProtection="0"/>
    <xf numFmtId="0" fontId="81" fillId="63" borderId="0" applyNumberFormat="0" applyBorder="0" applyAlignment="0" applyProtection="0"/>
    <xf numFmtId="0" fontId="82" fillId="34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2" fillId="34" borderId="0" applyNumberFormat="0" applyBorder="0" applyAlignment="0" applyProtection="0"/>
    <xf numFmtId="0" fontId="83" fillId="63" borderId="0" applyNumberFormat="0" applyBorder="0" applyAlignment="0" applyProtection="0"/>
    <xf numFmtId="0" fontId="83" fillId="63" borderId="0" applyNumberFormat="0" applyBorder="0" applyAlignment="0" applyProtection="0"/>
    <xf numFmtId="0" fontId="83" fillId="63" borderId="0" applyNumberFormat="0" applyBorder="0" applyAlignment="0" applyProtection="0"/>
    <xf numFmtId="0" fontId="83" fillId="63" borderId="0" applyNumberFormat="0" applyBorder="0" applyAlignment="0" applyProtection="0"/>
    <xf numFmtId="0" fontId="83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2" fillId="34" borderId="0" applyNumberFormat="0" applyBorder="0" applyAlignment="0" applyProtection="0"/>
    <xf numFmtId="0" fontId="84" fillId="34" borderId="0" applyNumberFormat="0" applyBorder="0" applyAlignment="0" applyProtection="0"/>
    <xf numFmtId="0" fontId="82" fillId="34" borderId="0" applyNumberFormat="0" applyBorder="0" applyAlignment="0" applyProtection="0"/>
    <xf numFmtId="0" fontId="81" fillId="64" borderId="0" applyNumberFormat="0" applyBorder="0" applyAlignment="0" applyProtection="0"/>
    <xf numFmtId="0" fontId="82" fillId="38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2" fillId="38" borderId="0" applyNumberFormat="0" applyBorder="0" applyAlignment="0" applyProtection="0"/>
    <xf numFmtId="0" fontId="83" fillId="64" borderId="0" applyNumberFormat="0" applyBorder="0" applyAlignment="0" applyProtection="0"/>
    <xf numFmtId="0" fontId="83" fillId="64" borderId="0" applyNumberFormat="0" applyBorder="0" applyAlignment="0" applyProtection="0"/>
    <xf numFmtId="0" fontId="83" fillId="64" borderId="0" applyNumberFormat="0" applyBorder="0" applyAlignment="0" applyProtection="0"/>
    <xf numFmtId="0" fontId="83" fillId="64" borderId="0" applyNumberFormat="0" applyBorder="0" applyAlignment="0" applyProtection="0"/>
    <xf numFmtId="0" fontId="83" fillId="64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64" borderId="0" applyNumberFormat="0" applyBorder="0" applyAlignment="0" applyProtection="0"/>
    <xf numFmtId="0" fontId="82" fillId="38" borderId="0" applyNumberFormat="0" applyBorder="0" applyAlignment="0" applyProtection="0"/>
    <xf numFmtId="0" fontId="84" fillId="38" borderId="0" applyNumberFormat="0" applyBorder="0" applyAlignment="0" applyProtection="0"/>
    <xf numFmtId="0" fontId="82" fillId="38" borderId="0" applyNumberFormat="0" applyBorder="0" applyAlignment="0" applyProtection="0"/>
    <xf numFmtId="0" fontId="81" fillId="68" borderId="0" applyNumberFormat="0" applyBorder="0" applyAlignment="0" applyProtection="0"/>
    <xf numFmtId="0" fontId="82" fillId="42" borderId="0" applyNumberFormat="0" applyBorder="0" applyAlignment="0" applyProtection="0"/>
    <xf numFmtId="0" fontId="81" fillId="68" borderId="0" applyNumberFormat="0" applyBorder="0" applyAlignment="0" applyProtection="0"/>
    <xf numFmtId="0" fontId="81" fillId="68" borderId="0" applyNumberFormat="0" applyBorder="0" applyAlignment="0" applyProtection="0"/>
    <xf numFmtId="0" fontId="82" fillId="42" borderId="0" applyNumberFormat="0" applyBorder="0" applyAlignment="0" applyProtection="0"/>
    <xf numFmtId="0" fontId="83" fillId="68" borderId="0" applyNumberFormat="0" applyBorder="0" applyAlignment="0" applyProtection="0"/>
    <xf numFmtId="0" fontId="83" fillId="68" borderId="0" applyNumberFormat="0" applyBorder="0" applyAlignment="0" applyProtection="0"/>
    <xf numFmtId="0" fontId="83" fillId="68" borderId="0" applyNumberFormat="0" applyBorder="0" applyAlignment="0" applyProtection="0"/>
    <xf numFmtId="0" fontId="83" fillId="68" borderId="0" applyNumberFormat="0" applyBorder="0" applyAlignment="0" applyProtection="0"/>
    <xf numFmtId="0" fontId="83" fillId="68" borderId="0" applyNumberFormat="0" applyBorder="0" applyAlignment="0" applyProtection="0"/>
    <xf numFmtId="0" fontId="81" fillId="62" borderId="0" applyNumberFormat="0" applyBorder="0" applyAlignment="0" applyProtection="0"/>
    <xf numFmtId="0" fontId="81" fillId="62" borderId="0" applyNumberFormat="0" applyBorder="0" applyAlignment="0" applyProtection="0"/>
    <xf numFmtId="0" fontId="81" fillId="68" borderId="0" applyNumberFormat="0" applyBorder="0" applyAlignment="0" applyProtection="0"/>
    <xf numFmtId="0" fontId="82" fillId="42" borderId="0" applyNumberFormat="0" applyBorder="0" applyAlignment="0" applyProtection="0"/>
    <xf numFmtId="0" fontId="84" fillId="42" borderId="0" applyNumberFormat="0" applyBorder="0" applyAlignment="0" applyProtection="0"/>
    <xf numFmtId="0" fontId="82" fillId="42" borderId="0" applyNumberFormat="0" applyBorder="0" applyAlignment="0" applyProtection="0"/>
    <xf numFmtId="0" fontId="81" fillId="67" borderId="0" applyNumberFormat="0" applyBorder="0" applyAlignment="0" applyProtection="0"/>
    <xf numFmtId="0" fontId="82" fillId="46" borderId="0" applyNumberFormat="0" applyBorder="0" applyAlignment="0" applyProtection="0"/>
    <xf numFmtId="0" fontId="81" fillId="67" borderId="0" applyNumberFormat="0" applyBorder="0" applyAlignment="0" applyProtection="0"/>
    <xf numFmtId="0" fontId="81" fillId="67" borderId="0" applyNumberFormat="0" applyBorder="0" applyAlignment="0" applyProtection="0"/>
    <xf numFmtId="0" fontId="82" fillId="46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81" fillId="67" borderId="0" applyNumberFormat="0" applyBorder="0" applyAlignment="0" applyProtection="0"/>
    <xf numFmtId="0" fontId="81" fillId="67" borderId="0" applyNumberFormat="0" applyBorder="0" applyAlignment="0" applyProtection="0"/>
    <xf numFmtId="0" fontId="81" fillId="67" borderId="0" applyNumberFormat="0" applyBorder="0" applyAlignment="0" applyProtection="0"/>
    <xf numFmtId="0" fontId="82" fillId="46" borderId="0" applyNumberFormat="0" applyBorder="0" applyAlignment="0" applyProtection="0"/>
    <xf numFmtId="0" fontId="84" fillId="46" borderId="0" applyNumberFormat="0" applyBorder="0" applyAlignment="0" applyProtection="0"/>
    <xf numFmtId="0" fontId="82" fillId="46" borderId="0" applyNumberFormat="0" applyBorder="0" applyAlignment="0" applyProtection="0"/>
    <xf numFmtId="0" fontId="81" fillId="69" borderId="0" applyNumberFormat="0" applyBorder="0" applyAlignment="0" applyProtection="0"/>
    <xf numFmtId="0" fontId="82" fillId="50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2" fillId="50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81" fillId="69" borderId="0" applyNumberFormat="0" applyBorder="0" applyAlignment="0" applyProtection="0"/>
    <xf numFmtId="0" fontId="82" fillId="50" borderId="0" applyNumberFormat="0" applyBorder="0" applyAlignment="0" applyProtection="0"/>
    <xf numFmtId="0" fontId="84" fillId="50" borderId="0" applyNumberFormat="0" applyBorder="0" applyAlignment="0" applyProtection="0"/>
    <xf numFmtId="0" fontId="82" fillId="50" borderId="0" applyNumberFormat="0" applyBorder="0" applyAlignment="0" applyProtection="0"/>
    <xf numFmtId="37" fontId="85" fillId="0" borderId="0">
      <alignment horizontal="center"/>
    </xf>
    <xf numFmtId="39" fontId="5" fillId="0" borderId="36"/>
    <xf numFmtId="0" fontId="35" fillId="0" borderId="0" applyNumberFormat="0" applyFill="0" applyBorder="0" applyAlignment="0" applyProtection="0">
      <alignment horizontal="left"/>
    </xf>
    <xf numFmtId="0" fontId="57" fillId="0" borderId="0">
      <alignment horizontal="center" vertical="center" textRotation="90"/>
    </xf>
    <xf numFmtId="0" fontId="4" fillId="0" borderId="0" applyFont="0" applyFill="0" applyBorder="0" applyAlignment="0" applyProtection="0"/>
    <xf numFmtId="0" fontId="86" fillId="0" borderId="5" applyFont="0" applyFill="0" applyBorder="0" applyAlignment="0" applyProtection="0"/>
    <xf numFmtId="0" fontId="86" fillId="0" borderId="5" applyFont="0" applyFill="0" applyBorder="0" applyAlignment="0" applyProtection="0"/>
    <xf numFmtId="0" fontId="86" fillId="0" borderId="5" applyFont="0" applyFill="0" applyBorder="0" applyAlignment="0" applyProtection="0"/>
    <xf numFmtId="0" fontId="86" fillId="0" borderId="5" applyFont="0" applyFill="0" applyBorder="0" applyAlignment="0" applyProtection="0"/>
    <xf numFmtId="0" fontId="87" fillId="0" borderId="0"/>
    <xf numFmtId="0" fontId="81" fillId="70" borderId="0" applyNumberFormat="0" applyBorder="0" applyAlignment="0" applyProtection="0"/>
    <xf numFmtId="0" fontId="82" fillId="27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2" fillId="27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1" fillId="67" borderId="0" applyNumberFormat="0" applyBorder="0" applyAlignment="0" applyProtection="0"/>
    <xf numFmtId="0" fontId="81" fillId="67" borderId="0" applyNumberFormat="0" applyBorder="0" applyAlignment="0" applyProtection="0"/>
    <xf numFmtId="0" fontId="81" fillId="70" borderId="0" applyNumberFormat="0" applyBorder="0" applyAlignment="0" applyProtection="0"/>
    <xf numFmtId="0" fontId="82" fillId="27" borderId="0" applyNumberFormat="0" applyBorder="0" applyAlignment="0" applyProtection="0"/>
    <xf numFmtId="0" fontId="84" fillId="27" borderId="0" applyNumberFormat="0" applyBorder="0" applyAlignment="0" applyProtection="0"/>
    <xf numFmtId="0" fontId="82" fillId="27" borderId="0" applyNumberFormat="0" applyBorder="0" applyAlignment="0" applyProtection="0"/>
    <xf numFmtId="0" fontId="81" fillId="71" borderId="0" applyNumberFormat="0" applyBorder="0" applyAlignment="0" applyProtection="0"/>
    <xf numFmtId="0" fontId="82" fillId="31" borderId="0" applyNumberFormat="0" applyBorder="0" applyAlignment="0" applyProtection="0"/>
    <xf numFmtId="0" fontId="81" fillId="71" borderId="0" applyNumberFormat="0" applyBorder="0" applyAlignment="0" applyProtection="0"/>
    <xf numFmtId="0" fontId="81" fillId="71" borderId="0" applyNumberFormat="0" applyBorder="0" applyAlignment="0" applyProtection="0"/>
    <xf numFmtId="0" fontId="82" fillId="31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1" fillId="71" borderId="0" applyNumberFormat="0" applyBorder="0" applyAlignment="0" applyProtection="0"/>
    <xf numFmtId="0" fontId="81" fillId="71" borderId="0" applyNumberFormat="0" applyBorder="0" applyAlignment="0" applyProtection="0"/>
    <xf numFmtId="0" fontId="81" fillId="71" borderId="0" applyNumberFormat="0" applyBorder="0" applyAlignment="0" applyProtection="0"/>
    <xf numFmtId="0" fontId="82" fillId="31" borderId="0" applyNumberFormat="0" applyBorder="0" applyAlignment="0" applyProtection="0"/>
    <xf numFmtId="0" fontId="84" fillId="31" borderId="0" applyNumberFormat="0" applyBorder="0" applyAlignment="0" applyProtection="0"/>
    <xf numFmtId="0" fontId="82" fillId="31" borderId="0" applyNumberFormat="0" applyBorder="0" applyAlignment="0" applyProtection="0"/>
    <xf numFmtId="0" fontId="81" fillId="72" borderId="0" applyNumberFormat="0" applyBorder="0" applyAlignment="0" applyProtection="0"/>
    <xf numFmtId="0" fontId="82" fillId="35" borderId="0" applyNumberFormat="0" applyBorder="0" applyAlignment="0" applyProtection="0"/>
    <xf numFmtId="0" fontId="81" fillId="72" borderId="0" applyNumberFormat="0" applyBorder="0" applyAlignment="0" applyProtection="0"/>
    <xf numFmtId="0" fontId="81" fillId="72" borderId="0" applyNumberFormat="0" applyBorder="0" applyAlignment="0" applyProtection="0"/>
    <xf numFmtId="0" fontId="82" fillId="35" borderId="0" applyNumberFormat="0" applyBorder="0" applyAlignment="0" applyProtection="0"/>
    <xf numFmtId="0" fontId="83" fillId="72" borderId="0" applyNumberFormat="0" applyBorder="0" applyAlignment="0" applyProtection="0"/>
    <xf numFmtId="0" fontId="83" fillId="72" borderId="0" applyNumberFormat="0" applyBorder="0" applyAlignment="0" applyProtection="0"/>
    <xf numFmtId="0" fontId="83" fillId="72" borderId="0" applyNumberFormat="0" applyBorder="0" applyAlignment="0" applyProtection="0"/>
    <xf numFmtId="0" fontId="83" fillId="72" borderId="0" applyNumberFormat="0" applyBorder="0" applyAlignment="0" applyProtection="0"/>
    <xf numFmtId="0" fontId="83" fillId="72" borderId="0" applyNumberFormat="0" applyBorder="0" applyAlignment="0" applyProtection="0"/>
    <xf numFmtId="0" fontId="81" fillId="72" borderId="0" applyNumberFormat="0" applyBorder="0" applyAlignment="0" applyProtection="0"/>
    <xf numFmtId="0" fontId="81" fillId="72" borderId="0" applyNumberFormat="0" applyBorder="0" applyAlignment="0" applyProtection="0"/>
    <xf numFmtId="0" fontId="81" fillId="72" borderId="0" applyNumberFormat="0" applyBorder="0" applyAlignment="0" applyProtection="0"/>
    <xf numFmtId="0" fontId="82" fillId="35" borderId="0" applyNumberFormat="0" applyBorder="0" applyAlignment="0" applyProtection="0"/>
    <xf numFmtId="0" fontId="84" fillId="35" borderId="0" applyNumberFormat="0" applyBorder="0" applyAlignment="0" applyProtection="0"/>
    <xf numFmtId="0" fontId="82" fillId="35" borderId="0" applyNumberFormat="0" applyBorder="0" applyAlignment="0" applyProtection="0"/>
    <xf numFmtId="0" fontId="81" fillId="68" borderId="0" applyNumberFormat="0" applyBorder="0" applyAlignment="0" applyProtection="0"/>
    <xf numFmtId="0" fontId="82" fillId="39" borderId="0" applyNumberFormat="0" applyBorder="0" applyAlignment="0" applyProtection="0"/>
    <xf numFmtId="0" fontId="81" fillId="68" borderId="0" applyNumberFormat="0" applyBorder="0" applyAlignment="0" applyProtection="0"/>
    <xf numFmtId="0" fontId="81" fillId="68" borderId="0" applyNumberFormat="0" applyBorder="0" applyAlignment="0" applyProtection="0"/>
    <xf numFmtId="0" fontId="82" fillId="39" borderId="0" applyNumberFormat="0" applyBorder="0" applyAlignment="0" applyProtection="0"/>
    <xf numFmtId="0" fontId="83" fillId="68" borderId="0" applyNumberFormat="0" applyBorder="0" applyAlignment="0" applyProtection="0"/>
    <xf numFmtId="0" fontId="83" fillId="68" borderId="0" applyNumberFormat="0" applyBorder="0" applyAlignment="0" applyProtection="0"/>
    <xf numFmtId="0" fontId="83" fillId="68" borderId="0" applyNumberFormat="0" applyBorder="0" applyAlignment="0" applyProtection="0"/>
    <xf numFmtId="0" fontId="83" fillId="68" borderId="0" applyNumberFormat="0" applyBorder="0" applyAlignment="0" applyProtection="0"/>
    <xf numFmtId="0" fontId="83" fillId="68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68" borderId="0" applyNumberFormat="0" applyBorder="0" applyAlignment="0" applyProtection="0"/>
    <xf numFmtId="0" fontId="82" fillId="39" borderId="0" applyNumberFormat="0" applyBorder="0" applyAlignment="0" applyProtection="0"/>
    <xf numFmtId="0" fontId="84" fillId="39" borderId="0" applyNumberFormat="0" applyBorder="0" applyAlignment="0" applyProtection="0"/>
    <xf numFmtId="0" fontId="82" fillId="39" borderId="0" applyNumberFormat="0" applyBorder="0" applyAlignment="0" applyProtection="0"/>
    <xf numFmtId="0" fontId="81" fillId="67" borderId="0" applyNumberFormat="0" applyBorder="0" applyAlignment="0" applyProtection="0"/>
    <xf numFmtId="0" fontId="82" fillId="43" borderId="0" applyNumberFormat="0" applyBorder="0" applyAlignment="0" applyProtection="0"/>
    <xf numFmtId="0" fontId="81" fillId="67" borderId="0" applyNumberFormat="0" applyBorder="0" applyAlignment="0" applyProtection="0"/>
    <xf numFmtId="0" fontId="81" fillId="67" borderId="0" applyNumberFormat="0" applyBorder="0" applyAlignment="0" applyProtection="0"/>
    <xf numFmtId="0" fontId="82" fillId="43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81" fillId="67" borderId="0" applyNumberFormat="0" applyBorder="0" applyAlignment="0" applyProtection="0"/>
    <xf numFmtId="0" fontId="81" fillId="67" borderId="0" applyNumberFormat="0" applyBorder="0" applyAlignment="0" applyProtection="0"/>
    <xf numFmtId="0" fontId="81" fillId="67" borderId="0" applyNumberFormat="0" applyBorder="0" applyAlignment="0" applyProtection="0"/>
    <xf numFmtId="0" fontId="82" fillId="43" borderId="0" applyNumberFormat="0" applyBorder="0" applyAlignment="0" applyProtection="0"/>
    <xf numFmtId="0" fontId="84" fillId="43" borderId="0" applyNumberFormat="0" applyBorder="0" applyAlignment="0" applyProtection="0"/>
    <xf numFmtId="0" fontId="82" fillId="43" borderId="0" applyNumberFormat="0" applyBorder="0" applyAlignment="0" applyProtection="0"/>
    <xf numFmtId="0" fontId="81" fillId="74" borderId="0" applyNumberFormat="0" applyBorder="0" applyAlignment="0" applyProtection="0"/>
    <xf numFmtId="0" fontId="82" fillId="47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2" fillId="47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2" fillId="47" borderId="0" applyNumberFormat="0" applyBorder="0" applyAlignment="0" applyProtection="0"/>
    <xf numFmtId="0" fontId="84" fillId="47" borderId="0" applyNumberFormat="0" applyBorder="0" applyAlignment="0" applyProtection="0"/>
    <xf numFmtId="0" fontId="82" fillId="47" borderId="0" applyNumberFormat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2" fontId="5" fillId="0" borderId="0" applyFont="0" applyFill="0" applyBorder="0" applyAlignment="0" applyProtection="0"/>
    <xf numFmtId="243" fontId="5" fillId="0" borderId="0" applyFont="0" applyFill="0" applyBorder="0" applyAlignment="0" applyProtection="0"/>
    <xf numFmtId="0" fontId="23" fillId="0" borderId="0" applyNumberFormat="0" applyAlignment="0"/>
    <xf numFmtId="244" fontId="68" fillId="4" borderId="6">
      <alignment horizontal="center" vertical="center"/>
    </xf>
    <xf numFmtId="38" fontId="88" fillId="0" borderId="0" applyNumberFormat="0" applyFill="0" applyBorder="0" applyAlignment="0" applyProtection="0"/>
    <xf numFmtId="38" fontId="89" fillId="0" borderId="0" applyNumberFormat="0" applyFill="0" applyBorder="0" applyAlignment="0" applyProtection="0"/>
    <xf numFmtId="0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4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/>
    <xf numFmtId="0" fontId="91" fillId="0" borderId="0"/>
    <xf numFmtId="44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2" fillId="55" borderId="0" applyNumberFormat="0" applyBorder="0" applyAlignment="0" applyProtection="0"/>
    <xf numFmtId="0" fontId="93" fillId="21" borderId="0" applyNumberFormat="0" applyBorder="0" applyAlignment="0" applyProtection="0"/>
    <xf numFmtId="0" fontId="92" fillId="55" borderId="0" applyNumberFormat="0" applyBorder="0" applyAlignment="0" applyProtection="0"/>
    <xf numFmtId="0" fontId="92" fillId="55" borderId="0" applyNumberFormat="0" applyBorder="0" applyAlignment="0" applyProtection="0"/>
    <xf numFmtId="0" fontId="93" fillId="21" borderId="0" applyNumberFormat="0" applyBorder="0" applyAlignment="0" applyProtection="0"/>
    <xf numFmtId="0" fontId="94" fillId="55" borderId="0" applyNumberFormat="0" applyBorder="0" applyAlignment="0" applyProtection="0"/>
    <xf numFmtId="0" fontId="94" fillId="55" borderId="0" applyNumberFormat="0" applyBorder="0" applyAlignment="0" applyProtection="0"/>
    <xf numFmtId="0" fontId="94" fillId="55" borderId="0" applyNumberFormat="0" applyBorder="0" applyAlignment="0" applyProtection="0"/>
    <xf numFmtId="0" fontId="94" fillId="55" borderId="0" applyNumberFormat="0" applyBorder="0" applyAlignment="0" applyProtection="0"/>
    <xf numFmtId="0" fontId="94" fillId="55" borderId="0" applyNumberFormat="0" applyBorder="0" applyAlignment="0" applyProtection="0"/>
    <xf numFmtId="0" fontId="92" fillId="55" borderId="0" applyNumberFormat="0" applyBorder="0" applyAlignment="0" applyProtection="0"/>
    <xf numFmtId="0" fontId="92" fillId="55" borderId="0" applyNumberFormat="0" applyBorder="0" applyAlignment="0" applyProtection="0"/>
    <xf numFmtId="0" fontId="92" fillId="55" borderId="0" applyNumberFormat="0" applyBorder="0" applyAlignment="0" applyProtection="0"/>
    <xf numFmtId="0" fontId="93" fillId="21" borderId="0" applyNumberFormat="0" applyBorder="0" applyAlignment="0" applyProtection="0"/>
    <xf numFmtId="0" fontId="95" fillId="21" borderId="0" applyNumberFormat="0" applyBorder="0" applyAlignment="0" applyProtection="0"/>
    <xf numFmtId="0" fontId="93" fillId="21" borderId="0" applyNumberFormat="0" applyBorder="0" applyAlignment="0" applyProtection="0"/>
    <xf numFmtId="0" fontId="31" fillId="0" borderId="0" applyNumberFormat="0" applyBorder="0"/>
    <xf numFmtId="246" fontId="96" fillId="0" borderId="0" applyFont="0" applyFill="0" applyBorder="0" applyAlignment="0" applyProtection="0">
      <alignment horizontal="right"/>
    </xf>
    <xf numFmtId="38" fontId="63" fillId="0" borderId="0" applyNumberFormat="0" applyFill="0" applyBorder="0" applyAlignment="0" applyProtection="0"/>
    <xf numFmtId="0" fontId="91" fillId="0" borderId="0" applyNumberFormat="0" applyBorder="0" applyAlignment="0"/>
    <xf numFmtId="0" fontId="90" fillId="0" borderId="0"/>
    <xf numFmtId="0" fontId="91" fillId="0" borderId="0" applyNumberFormat="0" applyFill="0" applyBorder="0" applyAlignment="0" applyProtection="0"/>
    <xf numFmtId="247" fontId="1" fillId="0" borderId="0"/>
    <xf numFmtId="247" fontId="1" fillId="0" borderId="0"/>
    <xf numFmtId="165" fontId="9" fillId="0" borderId="0"/>
    <xf numFmtId="196" fontId="9" fillId="0" borderId="13"/>
    <xf numFmtId="196" fontId="9" fillId="0" borderId="13"/>
    <xf numFmtId="196" fontId="9" fillId="0" borderId="13"/>
    <xf numFmtId="196" fontId="9" fillId="0" borderId="13"/>
    <xf numFmtId="196" fontId="9" fillId="0" borderId="13"/>
    <xf numFmtId="196" fontId="9" fillId="0" borderId="13"/>
    <xf numFmtId="248" fontId="97" fillId="0" borderId="0"/>
    <xf numFmtId="249" fontId="1" fillId="0" borderId="0"/>
    <xf numFmtId="249" fontId="1" fillId="0" borderId="0"/>
    <xf numFmtId="0" fontId="1" fillId="0" borderId="0"/>
    <xf numFmtId="0" fontId="1" fillId="0" borderId="0"/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97" fillId="0" borderId="0">
      <alignment horizontal="right"/>
    </xf>
    <xf numFmtId="250" fontId="9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98" fillId="0" borderId="0" applyNumberFormat="0" applyFill="0" applyBorder="0" applyAlignment="0" applyProtection="0"/>
    <xf numFmtId="0" fontId="99" fillId="8" borderId="0" applyNumberFormat="0" applyFill="0" applyBorder="0" applyAlignment="0" applyProtection="0">
      <protection locked="0"/>
    </xf>
    <xf numFmtId="251" fontId="5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252" fontId="97" fillId="0" borderId="0"/>
    <xf numFmtId="253" fontId="97" fillId="0" borderId="0"/>
    <xf numFmtId="254" fontId="1" fillId="0" borderId="0"/>
    <xf numFmtId="254" fontId="1" fillId="0" borderId="0"/>
    <xf numFmtId="255" fontId="1" fillId="0" borderId="0"/>
    <xf numFmtId="255" fontId="1" fillId="0" borderId="0"/>
    <xf numFmtId="256" fontId="1" fillId="0" borderId="0"/>
    <xf numFmtId="256" fontId="1" fillId="0" borderId="0"/>
    <xf numFmtId="0" fontId="101" fillId="0" borderId="0" applyNumberFormat="0" applyFill="0" applyBorder="0" applyAlignment="0" applyProtection="0"/>
    <xf numFmtId="0" fontId="102" fillId="0" borderId="0" applyBorder="0" applyProtection="0"/>
    <xf numFmtId="0" fontId="102" fillId="0" borderId="0"/>
    <xf numFmtId="0" fontId="5" fillId="0" borderId="0"/>
    <xf numFmtId="0" fontId="103" fillId="0" borderId="5" applyNumberFormat="0" applyFill="0" applyAlignment="0" applyProtection="0"/>
    <xf numFmtId="0" fontId="103" fillId="0" borderId="5" applyNumberFormat="0" applyFill="0" applyAlignment="0" applyProtection="0"/>
    <xf numFmtId="0" fontId="103" fillId="0" borderId="5" applyNumberFormat="0" applyFill="0" applyAlignment="0" applyProtection="0"/>
    <xf numFmtId="0" fontId="103" fillId="0" borderId="5" applyNumberFormat="0" applyFill="0" applyAlignment="0" applyProtection="0"/>
    <xf numFmtId="0" fontId="104" fillId="8" borderId="52" applyNumberFormat="0" applyFill="0" applyBorder="0" applyAlignment="0" applyProtection="0">
      <protection locked="0"/>
    </xf>
    <xf numFmtId="0" fontId="9" fillId="0" borderId="53" applyNumberFormat="0" applyFont="0" applyFill="0" applyAlignment="0" applyProtection="0"/>
    <xf numFmtId="0" fontId="9" fillId="0" borderId="53" applyNumberFormat="0" applyFont="0" applyFill="0" applyAlignment="0" applyProtection="0"/>
    <xf numFmtId="0" fontId="9" fillId="0" borderId="53" applyNumberFormat="0" applyFont="0" applyFill="0" applyAlignment="0" applyProtection="0"/>
    <xf numFmtId="0" fontId="9" fillId="0" borderId="7" applyNumberFormat="0" applyFont="0" applyFill="0" applyAlignment="0" applyProtection="0"/>
    <xf numFmtId="0" fontId="9" fillId="0" borderId="7" applyNumberFormat="0" applyFont="0" applyFill="0" applyAlignment="0" applyProtection="0"/>
    <xf numFmtId="0" fontId="9" fillId="0" borderId="7" applyNumberFormat="0" applyFont="0" applyFill="0" applyAlignment="0" applyProtection="0"/>
    <xf numFmtId="0" fontId="9" fillId="0" borderId="7" applyNumberFormat="0" applyFont="0" applyFill="0" applyAlignment="0" applyProtection="0"/>
    <xf numFmtId="0" fontId="9" fillId="0" borderId="7" applyNumberFormat="0" applyFont="0" applyFill="0" applyAlignment="0" applyProtection="0"/>
    <xf numFmtId="257" fontId="4" fillId="0" borderId="0" applyFont="0" applyFill="0" applyBorder="0" applyAlignment="0" applyProtection="0">
      <alignment horizontal="right"/>
    </xf>
    <xf numFmtId="258" fontId="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105" fillId="0" borderId="0" applyNumberFormat="0" applyFont="0" applyFill="0" applyBorder="0" applyProtection="0">
      <alignment horizontal="centerContinuous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5" fillId="0" borderId="0" applyNumberFormat="0" applyFont="0" applyFill="0" applyBorder="0" applyProtection="0">
      <alignment horizontal="centerContinuous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6" fillId="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07" fillId="0" borderId="0" applyAlignment="0"/>
    <xf numFmtId="0" fontId="108" fillId="62" borderId="50" applyNumberFormat="0" applyAlignment="0" applyProtection="0"/>
    <xf numFmtId="0" fontId="109" fillId="24" borderId="40" applyNumberFormat="0" applyAlignment="0" applyProtection="0"/>
    <xf numFmtId="0" fontId="108" fillId="62" borderId="50" applyNumberFormat="0" applyAlignment="0" applyProtection="0"/>
    <xf numFmtId="0" fontId="108" fillId="62" borderId="50" applyNumberFormat="0" applyAlignment="0" applyProtection="0"/>
    <xf numFmtId="0" fontId="108" fillId="62" borderId="50" applyNumberFormat="0" applyAlignment="0" applyProtection="0"/>
    <xf numFmtId="0" fontId="108" fillId="62" borderId="50" applyNumberFormat="0" applyAlignment="0" applyProtection="0"/>
    <xf numFmtId="0" fontId="108" fillId="62" borderId="50" applyNumberFormat="0" applyAlignment="0" applyProtection="0"/>
    <xf numFmtId="0" fontId="108" fillId="62" borderId="50" applyNumberFormat="0" applyAlignment="0" applyProtection="0"/>
    <xf numFmtId="0" fontId="109" fillId="24" borderId="40" applyNumberFormat="0" applyAlignment="0" applyProtection="0"/>
    <xf numFmtId="0" fontId="108" fillId="62" borderId="50" applyNumberFormat="0" applyAlignment="0" applyProtection="0"/>
    <xf numFmtId="0" fontId="108" fillId="62" borderId="50" applyNumberFormat="0" applyAlignment="0" applyProtection="0"/>
    <xf numFmtId="0" fontId="108" fillId="62" borderId="50" applyNumberFormat="0" applyAlignment="0" applyProtection="0"/>
    <xf numFmtId="0" fontId="109" fillId="24" borderId="40" applyNumberFormat="0" applyAlignment="0" applyProtection="0"/>
    <xf numFmtId="0" fontId="110" fillId="62" borderId="50" applyNumberFormat="0" applyAlignment="0" applyProtection="0"/>
    <xf numFmtId="0" fontId="110" fillId="62" borderId="50" applyNumberFormat="0" applyAlignment="0" applyProtection="0"/>
    <xf numFmtId="0" fontId="110" fillId="62" borderId="50" applyNumberFormat="0" applyAlignment="0" applyProtection="0"/>
    <xf numFmtId="0" fontId="108" fillId="54" borderId="54" applyNumberFormat="0" applyAlignment="0" applyProtection="0"/>
    <xf numFmtId="0" fontId="108" fillId="54" borderId="54" applyNumberFormat="0" applyAlignment="0" applyProtection="0"/>
    <xf numFmtId="0" fontId="108" fillId="54" borderId="54" applyNumberFormat="0" applyAlignment="0" applyProtection="0"/>
    <xf numFmtId="0" fontId="108" fillId="54" borderId="54" applyNumberFormat="0" applyAlignment="0" applyProtection="0"/>
    <xf numFmtId="0" fontId="108" fillId="62" borderId="50" applyNumberFormat="0" applyAlignment="0" applyProtection="0"/>
    <xf numFmtId="0" fontId="108" fillId="62" borderId="50" applyNumberFormat="0" applyAlignment="0" applyProtection="0"/>
    <xf numFmtId="0" fontId="109" fillId="24" borderId="40" applyNumberFormat="0" applyAlignment="0" applyProtection="0"/>
    <xf numFmtId="0" fontId="111" fillId="24" borderId="40" applyNumberFormat="0" applyAlignment="0" applyProtection="0"/>
    <xf numFmtId="0" fontId="109" fillId="24" borderId="40" applyNumberFormat="0" applyAlignment="0" applyProtection="0"/>
    <xf numFmtId="259" fontId="7" fillId="0" borderId="0"/>
    <xf numFmtId="238" fontId="4" fillId="0" borderId="0"/>
    <xf numFmtId="0" fontId="112" fillId="0" borderId="0"/>
    <xf numFmtId="0" fontId="1" fillId="75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13" fillId="0" borderId="0" applyNumberFormat="0" applyAlignment="0"/>
    <xf numFmtId="0" fontId="113" fillId="0" borderId="0" applyNumberFormat="0" applyAlignment="0"/>
    <xf numFmtId="0" fontId="113" fillId="0" borderId="0" applyNumberFormat="0" applyAlignment="0"/>
    <xf numFmtId="0" fontId="113" fillId="0" borderId="0" applyNumberFormat="0" applyAlignment="0"/>
    <xf numFmtId="0" fontId="113" fillId="0" borderId="0" applyNumberFormat="0" applyAlignment="0"/>
    <xf numFmtId="0" fontId="113" fillId="0" borderId="0" applyNumberFormat="0" applyAlignment="0"/>
    <xf numFmtId="0" fontId="113" fillId="0" borderId="0" applyNumberFormat="0" applyAlignment="0"/>
    <xf numFmtId="0" fontId="113" fillId="0" borderId="0" applyNumberFormat="0" applyAlignment="0"/>
    <xf numFmtId="0" fontId="114" fillId="0" borderId="0" applyNumberFormat="0" applyAlignment="0"/>
    <xf numFmtId="0" fontId="113" fillId="0" borderId="0" applyNumberFormat="0" applyAlignment="0"/>
    <xf numFmtId="0" fontId="113" fillId="0" borderId="0" applyNumberFormat="0" applyAlignment="0"/>
    <xf numFmtId="1" fontId="115" fillId="0" borderId="0"/>
    <xf numFmtId="0" fontId="116" fillId="14" borderId="0"/>
    <xf numFmtId="0" fontId="117" fillId="78" borderId="55" applyNumberFormat="0" applyAlignment="0" applyProtection="0"/>
    <xf numFmtId="0" fontId="118" fillId="25" borderId="43" applyNumberFormat="0" applyAlignment="0" applyProtection="0"/>
    <xf numFmtId="0" fontId="117" fillId="78" borderId="55" applyNumberFormat="0" applyAlignment="0" applyProtection="0"/>
    <xf numFmtId="0" fontId="117" fillId="78" borderId="55" applyNumberFormat="0" applyAlignment="0" applyProtection="0"/>
    <xf numFmtId="0" fontId="118" fillId="25" borderId="43" applyNumberFormat="0" applyAlignment="0" applyProtection="0"/>
    <xf numFmtId="0" fontId="119" fillId="78" borderId="55" applyNumberFormat="0" applyAlignment="0" applyProtection="0"/>
    <xf numFmtId="0" fontId="119" fillId="78" borderId="55" applyNumberFormat="0" applyAlignment="0" applyProtection="0"/>
    <xf numFmtId="0" fontId="119" fillId="78" borderId="55" applyNumberFormat="0" applyAlignment="0" applyProtection="0"/>
    <xf numFmtId="0" fontId="119" fillId="78" borderId="55" applyNumberFormat="0" applyAlignment="0" applyProtection="0"/>
    <xf numFmtId="0" fontId="119" fillId="78" borderId="55" applyNumberFormat="0" applyAlignment="0" applyProtection="0"/>
    <xf numFmtId="0" fontId="117" fillId="78" borderId="55" applyNumberFormat="0" applyAlignment="0" applyProtection="0"/>
    <xf numFmtId="0" fontId="117" fillId="78" borderId="55" applyNumberFormat="0" applyAlignment="0" applyProtection="0"/>
    <xf numFmtId="0" fontId="117" fillId="78" borderId="55" applyNumberFormat="0" applyAlignment="0" applyProtection="0"/>
    <xf numFmtId="0" fontId="118" fillId="25" borderId="43" applyNumberFormat="0" applyAlignment="0" applyProtection="0"/>
    <xf numFmtId="0" fontId="120" fillId="25" borderId="43" applyNumberFormat="0" applyAlignment="0" applyProtection="0"/>
    <xf numFmtId="0" fontId="118" fillId="25" borderId="43" applyNumberFormat="0" applyAlignment="0" applyProtection="0"/>
    <xf numFmtId="260" fontId="21" fillId="0" borderId="0"/>
    <xf numFmtId="3" fontId="121" fillId="0" borderId="0"/>
    <xf numFmtId="0" fontId="122" fillId="0" borderId="0" applyNumberFormat="0" applyFill="0" applyBorder="0" applyAlignment="0" applyProtection="0"/>
    <xf numFmtId="0" fontId="7" fillId="0" borderId="0">
      <alignment horizontal="center" wrapText="1"/>
      <protection hidden="1"/>
    </xf>
    <xf numFmtId="0" fontId="123" fillId="0" borderId="56" applyNumberFormat="0" applyFill="0" applyProtection="0">
      <alignment horizontal="center" vertical="center"/>
    </xf>
    <xf numFmtId="0" fontId="124" fillId="0" borderId="57" applyNumberFormat="0" applyFill="0" applyBorder="0" applyProtection="0">
      <alignment horizontal="right" vertical="center"/>
    </xf>
    <xf numFmtId="0" fontId="124" fillId="0" borderId="57" applyNumberFormat="0" applyFill="0" applyBorder="0" applyProtection="0">
      <alignment horizontal="right" vertical="center"/>
    </xf>
    <xf numFmtId="0" fontId="124" fillId="0" borderId="57" applyNumberFormat="0" applyFill="0" applyBorder="0" applyProtection="0">
      <alignment horizontal="right" vertical="center"/>
    </xf>
    <xf numFmtId="0" fontId="124" fillId="0" borderId="57" applyNumberFormat="0" applyFill="0" applyBorder="0" applyProtection="0">
      <alignment horizontal="right" vertical="center"/>
    </xf>
    <xf numFmtId="0" fontId="125" fillId="0" borderId="0" applyNumberFormat="0" applyFill="0" applyBorder="0" applyProtection="0">
      <alignment horizontal="right"/>
    </xf>
    <xf numFmtId="0" fontId="119" fillId="79" borderId="0">
      <alignment horizontal="left"/>
    </xf>
    <xf numFmtId="0" fontId="126" fillId="79" borderId="0">
      <alignment horizontal="right"/>
    </xf>
    <xf numFmtId="0" fontId="104" fillId="80" borderId="0">
      <alignment horizontal="center"/>
    </xf>
    <xf numFmtId="0" fontId="126" fillId="79" borderId="0">
      <alignment horizontal="right"/>
    </xf>
    <xf numFmtId="0" fontId="127" fillId="80" borderId="0">
      <alignment horizontal="left"/>
    </xf>
    <xf numFmtId="17" fontId="128" fillId="0" borderId="0" applyNumberFormat="0" applyFill="0" applyBorder="0" applyAlignment="0" applyProtection="0"/>
    <xf numFmtId="0" fontId="5" fillId="0" borderId="0" applyFont="0" applyFill="0" applyBorder="0" applyAlignment="0" applyProtection="0"/>
    <xf numFmtId="201" fontId="129" fillId="0" borderId="0" applyNumberFormat="0" applyFont="0"/>
    <xf numFmtId="165" fontId="21" fillId="0" borderId="0" applyFont="0" applyFill="0" applyBorder="0" applyAlignment="0" applyProtection="0"/>
    <xf numFmtId="0" fontId="103" fillId="0" borderId="48" applyNumberFormat="0" applyFont="0" applyBorder="0"/>
    <xf numFmtId="261" fontId="96" fillId="0" borderId="0" applyFont="0" applyFill="0" applyBorder="0" applyAlignment="0" applyProtection="0"/>
    <xf numFmtId="262" fontId="130" fillId="0" borderId="27" applyFont="0" applyFill="0" applyBorder="0" applyAlignment="0" applyProtection="0"/>
    <xf numFmtId="263" fontId="4" fillId="0" borderId="0" applyFont="0" applyFill="0" applyBorder="0" applyAlignment="0" applyProtection="0">
      <alignment horizontal="right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5" fontId="4" fillId="0" borderId="0" applyFont="0" applyFill="0" applyBorder="0" applyAlignment="0" applyProtection="0"/>
    <xf numFmtId="0" fontId="131" fillId="0" borderId="0" applyFont="0" applyFill="0" applyBorder="0" applyAlignment="0" applyProtection="0">
      <alignment horizontal="right"/>
    </xf>
    <xf numFmtId="39" fontId="21" fillId="0" borderId="0" applyFont="0" applyFill="0" applyBorder="0" applyAlignment="0" applyProtection="0"/>
    <xf numFmtId="266" fontId="96" fillId="0" borderId="0" applyFont="0" applyFill="0" applyBorder="0" applyAlignment="0" applyProtection="0"/>
    <xf numFmtId="267" fontId="4" fillId="0" borderId="0" applyFont="0" applyFill="0" applyBorder="0" applyAlignment="0" applyProtection="0">
      <alignment horizontal="right"/>
    </xf>
    <xf numFmtId="268" fontId="132" fillId="0" borderId="0"/>
    <xf numFmtId="165" fontId="4" fillId="0" borderId="0" applyFont="0" applyFill="0" applyBorder="0" applyAlignment="0" applyProtection="0"/>
    <xf numFmtId="37" fontId="4" fillId="0" borderId="0" applyFont="0" applyFill="0" applyBorder="0" applyAlignment="0" applyProtection="0">
      <alignment horizontal="right"/>
    </xf>
    <xf numFmtId="269" fontId="133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37" fillId="0" borderId="0" applyFont="0"/>
    <xf numFmtId="0" fontId="23" fillId="0" borderId="0" applyFont="0" applyFill="0" applyBorder="0" applyAlignment="0" applyProtection="0"/>
    <xf numFmtId="41" fontId="73" fillId="0" borderId="0" applyFont="0" applyFill="0" applyBorder="0" applyAlignment="0" applyProtection="0"/>
    <xf numFmtId="41" fontId="73" fillId="0" borderId="0" applyFont="0" applyFill="0" applyBorder="0" applyAlignment="0" applyProtection="0"/>
    <xf numFmtId="41" fontId="1" fillId="0" borderId="0" applyFont="0" applyFill="0" applyBorder="0" applyAlignment="0" applyProtection="0"/>
    <xf numFmtId="270" fontId="53" fillId="0" borderId="0" applyFont="0" applyFill="0" applyBorder="0" applyAlignment="0" applyProtection="0">
      <alignment horizontal="right"/>
    </xf>
    <xf numFmtId="271" fontId="1" fillId="0" borderId="0" applyFont="0" applyFill="0" applyBorder="0" applyAlignment="0" applyProtection="0">
      <alignment horizontal="right"/>
    </xf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0" fontId="53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73" fontId="1" fillId="0" borderId="0" applyFont="0" applyFill="0" applyBorder="0" applyAlignment="0" applyProtection="0">
      <alignment horizontal="right"/>
    </xf>
    <xf numFmtId="273" fontId="1" fillId="0" borderId="0" applyFont="0" applyFill="0" applyBorder="0" applyAlignment="0" applyProtection="0">
      <alignment horizontal="right"/>
    </xf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273" fontId="1" fillId="0" borderId="0" applyFont="0" applyFill="0" applyBorder="0" applyAlignment="0" applyProtection="0">
      <alignment horizontal="right"/>
    </xf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73" fontId="1" fillId="0" borderId="0" applyFont="0" applyFill="0" applyBorder="0" applyAlignment="0" applyProtection="0">
      <alignment horizontal="right"/>
    </xf>
    <xf numFmtId="273" fontId="1" fillId="0" borderId="0" applyFont="0" applyFill="0" applyBorder="0" applyAlignment="0" applyProtection="0">
      <alignment horizontal="right"/>
    </xf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73" fontId="1" fillId="0" borderId="0" applyFont="0" applyFill="0" applyBorder="0" applyAlignment="0" applyProtection="0">
      <alignment horizontal="right"/>
    </xf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1" fillId="0" borderId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1" fillId="0" borderId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1" fillId="0" borderId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" fillId="0" borderId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1" fillId="0" borderId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0" fontId="7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0" fontId="7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9" fillId="0" borderId="0" applyFill="0" applyBorder="0" applyAlignment="0" applyProtection="0"/>
    <xf numFmtId="274" fontId="133" fillId="0" borderId="0" applyFont="0" applyFill="0" applyBorder="0" applyAlignment="0" applyProtection="0"/>
    <xf numFmtId="275" fontId="96" fillId="0" borderId="0" applyFont="0" applyFill="0" applyBorder="0" applyAlignment="0" applyProtection="0"/>
    <xf numFmtId="215" fontId="5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137" fillId="0" borderId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2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38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201" fontId="121" fillId="0" borderId="0" applyFont="0" applyFill="0" applyBorder="0" applyAlignment="0" applyProtection="0"/>
    <xf numFmtId="4" fontId="139" fillId="0" borderId="58" applyFont="0" applyFill="0" applyBorder="0" applyAlignment="0" applyProtection="0"/>
    <xf numFmtId="4" fontId="139" fillId="0" borderId="58" applyFont="0" applyFill="0" applyBorder="0" applyAlignment="0" applyProtection="0"/>
    <xf numFmtId="4" fontId="139" fillId="0" borderId="58" applyFont="0" applyFill="0" applyBorder="0" applyAlignment="0" applyProtection="0"/>
    <xf numFmtId="4" fontId="139" fillId="0" borderId="58" applyFont="0" applyFill="0" applyBorder="0" applyAlignment="0" applyProtection="0"/>
    <xf numFmtId="4" fontId="139" fillId="0" borderId="58" applyFont="0" applyFill="0" applyBorder="0" applyAlignment="0" applyProtection="0"/>
    <xf numFmtId="4" fontId="139" fillId="0" borderId="58" applyFont="0" applyFill="0" applyBorder="0" applyAlignment="0" applyProtection="0"/>
    <xf numFmtId="238" fontId="121" fillId="0" borderId="0" applyFont="0" applyFill="0" applyBorder="0" applyAlignment="0" applyProtection="0"/>
    <xf numFmtId="0" fontId="140" fillId="0" borderId="0" applyFont="0" applyFill="0" applyBorder="0" applyAlignment="0" applyProtection="0"/>
    <xf numFmtId="276" fontId="133" fillId="0" borderId="0"/>
    <xf numFmtId="0" fontId="141" fillId="81" borderId="0">
      <alignment horizontal="center" vertical="center" wrapText="1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4" fillId="3" borderId="58">
      <alignment horizontal="center"/>
    </xf>
    <xf numFmtId="277" fontId="102" fillId="0" borderId="0">
      <alignment horizontal="right"/>
    </xf>
    <xf numFmtId="0" fontId="4" fillId="0" borderId="53" applyNumberFormat="0" applyFont="0" applyFill="0" applyBorder="0" applyProtection="0">
      <alignment horizontal="centerContinuous"/>
    </xf>
    <xf numFmtId="0" fontId="4" fillId="0" borderId="53" applyNumberFormat="0" applyFont="0" applyFill="0" applyBorder="0" applyProtection="0">
      <alignment horizontal="centerContinuous"/>
    </xf>
    <xf numFmtId="0" fontId="4" fillId="0" borderId="53" applyNumberFormat="0" applyFont="0" applyFill="0" applyBorder="0" applyProtection="0">
      <alignment horizontal="centerContinuous"/>
    </xf>
    <xf numFmtId="0" fontId="4" fillId="0" borderId="53" applyNumberFormat="0" applyFont="0" applyFill="0" applyBorder="0" applyProtection="0">
      <alignment horizontal="centerContinuous"/>
    </xf>
    <xf numFmtId="2" fontId="4" fillId="0" borderId="57" applyNumberFormat="0" applyFont="0" applyFill="0" applyProtection="0">
      <alignment horizontal="centerContinuous"/>
    </xf>
    <xf numFmtId="2" fontId="4" fillId="0" borderId="57" applyNumberFormat="0" applyFont="0" applyFill="0" applyProtection="0">
      <alignment horizontal="centerContinuous"/>
    </xf>
    <xf numFmtId="2" fontId="4" fillId="0" borderId="57" applyNumberFormat="0" applyFont="0" applyFill="0" applyProtection="0">
      <alignment horizontal="centerContinuous"/>
    </xf>
    <xf numFmtId="2" fontId="4" fillId="0" borderId="57" applyNumberFormat="0" applyFont="0" applyFill="0" applyProtection="0">
      <alignment horizontal="centerContinuous"/>
    </xf>
    <xf numFmtId="6" fontId="7" fillId="0" borderId="0" applyFont="0" applyFill="0" applyBorder="0" applyAlignment="0" applyProtection="0"/>
    <xf numFmtId="0" fontId="7" fillId="0" borderId="0" applyFill="0" applyBorder="0">
      <alignment horizontal="right"/>
      <protection locked="0"/>
    </xf>
    <xf numFmtId="0" fontId="50" fillId="0" borderId="59" applyFont="0" applyFill="0" applyBorder="0" applyAlignment="0" applyProtection="0"/>
    <xf numFmtId="0" fontId="50" fillId="0" borderId="59" applyFont="0" applyFill="0" applyBorder="0" applyAlignment="0" applyProtection="0"/>
    <xf numFmtId="0" fontId="50" fillId="0" borderId="59" applyFont="0" applyFill="0" applyBorder="0" applyAlignment="0" applyProtection="0"/>
    <xf numFmtId="0" fontId="50" fillId="0" borderId="59" applyFont="0" applyFill="0" applyBorder="0" applyAlignment="0" applyProtection="0"/>
    <xf numFmtId="0" fontId="50" fillId="0" borderId="59" applyFont="0" applyFill="0" applyBorder="0" applyAlignment="0" applyProtection="0"/>
    <xf numFmtId="0" fontId="50" fillId="0" borderId="59" applyFont="0" applyFill="0" applyBorder="0" applyAlignment="0" applyProtection="0"/>
    <xf numFmtId="0" fontId="49" fillId="0" borderId="0" applyFont="0" applyFill="0" applyBorder="0" applyAlignment="0" applyProtection="0"/>
    <xf numFmtId="278" fontId="4" fillId="0" borderId="0"/>
    <xf numFmtId="0" fontId="90" fillId="0" borderId="46" applyFont="0" applyFill="0" applyBorder="0" applyAlignment="0" applyProtection="0"/>
    <xf numFmtId="0" fontId="90" fillId="0" borderId="46" applyFont="0" applyFill="0" applyBorder="0" applyAlignment="0" applyProtection="0"/>
    <xf numFmtId="0" fontId="90" fillId="0" borderId="46" applyFont="0" applyFill="0" applyBorder="0" applyAlignment="0" applyProtection="0"/>
    <xf numFmtId="0" fontId="90" fillId="0" borderId="46" applyFont="0" applyFill="0" applyBorder="0" applyAlignment="0" applyProtection="0"/>
    <xf numFmtId="0" fontId="90" fillId="0" borderId="46" applyFont="0" applyFill="0" applyBorder="0" applyAlignment="0" applyProtection="0"/>
    <xf numFmtId="0" fontId="90" fillId="0" borderId="46" applyFont="0" applyFill="0" applyBorder="0" applyAlignment="0" applyProtection="0"/>
    <xf numFmtId="279" fontId="21" fillId="0" borderId="0" applyFont="0" applyFill="0" applyBorder="0" applyAlignment="0" applyProtection="0"/>
    <xf numFmtId="280" fontId="4" fillId="0" borderId="0" applyFont="0" applyFill="0" applyBorder="0" applyAlignment="0" applyProtection="0"/>
    <xf numFmtId="0" fontId="142" fillId="0" borderId="0"/>
    <xf numFmtId="0" fontId="143" fillId="0" borderId="0" applyFont="0" applyFill="0" applyBorder="0" applyAlignment="0" applyProtection="0">
      <alignment horizontal="right"/>
    </xf>
    <xf numFmtId="281" fontId="4" fillId="0" borderId="0" applyFont="0" applyBorder="0" applyAlignment="0" applyProtection="0">
      <alignment horizontal="right"/>
    </xf>
    <xf numFmtId="0" fontId="4" fillId="0" borderId="0"/>
    <xf numFmtId="0" fontId="90" fillId="0" borderId="0" applyFont="0" applyFill="0" applyBorder="0" applyAlignment="0" applyProtection="0">
      <alignment horizontal="right"/>
    </xf>
    <xf numFmtId="0" fontId="101" fillId="0" borderId="0" applyFont="0" applyFill="0" applyBorder="0" applyAlignment="0" applyProtection="0"/>
    <xf numFmtId="0" fontId="133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4" fillId="0" borderId="0"/>
    <xf numFmtId="282" fontId="133" fillId="0" borderId="0"/>
    <xf numFmtId="42" fontId="1" fillId="0" borderId="0">
      <alignment horizontal="right"/>
    </xf>
    <xf numFmtId="42" fontId="1" fillId="0" borderId="0">
      <alignment horizontal="right"/>
    </xf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8" fontId="144" fillId="0" borderId="60">
      <protection locked="0"/>
    </xf>
    <xf numFmtId="8" fontId="144" fillId="0" borderId="60">
      <protection locked="0"/>
    </xf>
    <xf numFmtId="8" fontId="144" fillId="0" borderId="60">
      <protection locked="0"/>
    </xf>
    <xf numFmtId="8" fontId="144" fillId="0" borderId="60">
      <protection locked="0"/>
    </xf>
    <xf numFmtId="8" fontId="144" fillId="0" borderId="60">
      <protection locked="0"/>
    </xf>
    <xf numFmtId="283" fontId="53" fillId="0" borderId="0" applyFont="0" applyFill="0" applyBorder="0" applyAlignment="0" applyProtection="0">
      <alignment horizontal="right"/>
    </xf>
    <xf numFmtId="284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28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28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28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0" fontId="1" fillId="0" borderId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0" fontId="1" fillId="0" borderId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9" fillId="0" borderId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8" fontId="128" fillId="0" borderId="0" applyFont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0" fontId="103" fillId="0" borderId="13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37" fontId="12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37" fontId="138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165" fontId="121" fillId="0" borderId="0" applyFont="0" applyFill="0" applyBorder="0" applyAlignment="0" applyProtection="0"/>
    <xf numFmtId="286" fontId="1" fillId="0" borderId="0"/>
    <xf numFmtId="286" fontId="1" fillId="0" borderId="0"/>
    <xf numFmtId="231" fontId="121" fillId="0" borderId="0" applyFont="0" applyFill="0" applyBorder="0" applyAlignment="0" applyProtection="0"/>
    <xf numFmtId="0" fontId="4" fillId="0" borderId="0"/>
    <xf numFmtId="0" fontId="4" fillId="0" borderId="0">
      <alignment horizontal="center"/>
    </xf>
    <xf numFmtId="7" fontId="102" fillId="0" borderId="0" applyFill="0" applyBorder="0" applyProtection="0"/>
    <xf numFmtId="0" fontId="145" fillId="0" borderId="0"/>
    <xf numFmtId="287" fontId="4" fillId="0" borderId="0" applyFont="0" applyFill="0" applyBorder="0" applyAlignment="0" applyProtection="0"/>
    <xf numFmtId="165" fontId="1" fillId="0" borderId="0" applyNumberFormat="0" applyAlignment="0">
      <alignment horizontal="left"/>
      <protection locked="0"/>
    </xf>
    <xf numFmtId="165" fontId="1" fillId="0" borderId="0" applyNumberFormat="0" applyAlignment="0">
      <alignment horizontal="left"/>
      <protection locked="0"/>
    </xf>
    <xf numFmtId="15" fontId="128" fillId="0" borderId="0" applyFont="0" applyFill="0" applyBorder="0" applyAlignment="0" applyProtection="0"/>
    <xf numFmtId="17" fontId="128" fillId="0" borderId="0" applyFont="0" applyFill="0" applyBorder="0" applyAlignment="0" applyProtection="0"/>
    <xf numFmtId="0" fontId="5" fillId="0" borderId="0" applyFont="0" applyFill="0" applyBorder="0" applyAlignment="0" applyProtection="0"/>
    <xf numFmtId="226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8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8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8" fontId="53" fillId="0" borderId="0" applyFont="0" applyFill="0" applyBorder="0" applyAlignment="0" applyProtection="0"/>
    <xf numFmtId="200" fontId="1" fillId="0" borderId="0" applyFont="0" applyFill="0" applyBorder="0" applyAlignment="0" applyProtection="0"/>
    <xf numFmtId="15" fontId="5" fillId="0" borderId="0" applyFont="0" applyFill="0" applyBorder="0" applyAlignment="0" applyProtection="0"/>
    <xf numFmtId="0" fontId="9" fillId="0" borderId="0"/>
    <xf numFmtId="289" fontId="7" fillId="0" borderId="0"/>
    <xf numFmtId="37" fontId="18" fillId="0" borderId="0" applyNumberFormat="0" applyFill="0" applyBorder="0" applyAlignment="0" applyProtection="0">
      <alignment horizontal="lef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2" fontId="49" fillId="0" borderId="0"/>
    <xf numFmtId="272" fontId="27" fillId="0" borderId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290" fontId="27" fillId="0" borderId="0" applyFont="0" applyFill="0" applyBorder="0" applyAlignment="0" applyProtection="0">
      <protection locked="0"/>
    </xf>
    <xf numFmtId="291" fontId="53" fillId="0" borderId="61" applyNumberFormat="0" applyFont="0" applyFill="0" applyAlignment="0" applyProtection="0"/>
    <xf numFmtId="292" fontId="1" fillId="0" borderId="61" applyNumberFormat="0" applyFont="0" applyFill="0" applyAlignment="0" applyProtection="0"/>
    <xf numFmtId="2" fontId="146" fillId="8" borderId="62">
      <alignment horizontal="left" vertical="justify"/>
    </xf>
    <xf numFmtId="0" fontId="147" fillId="0" borderId="62" applyFill="0" applyBorder="0">
      <alignment horizontal="left" vertical="justify" textRotation="180"/>
    </xf>
    <xf numFmtId="2" fontId="146" fillId="8" borderId="62">
      <alignment horizontal="left" vertical="justify"/>
    </xf>
    <xf numFmtId="198" fontId="148" fillId="10" borderId="63" applyNumberFormat="0" applyAlignment="0" applyProtection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49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1" fillId="0" borderId="0">
      <protection locked="0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1" fillId="0" borderId="0">
      <protection locked="0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1" fontId="121" fillId="0" borderId="0" applyFont="0" applyFill="0" applyBorder="0" applyAlignment="0" applyProtection="0"/>
    <xf numFmtId="0" fontId="137" fillId="0" borderId="0"/>
    <xf numFmtId="0" fontId="102" fillId="0" borderId="0" applyFill="0" applyBorder="0" applyProtection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0" fontId="155" fillId="0" borderId="0" applyFill="0" applyBorder="0" applyProtection="0">
      <alignment horizontal="left"/>
    </xf>
    <xf numFmtId="189" fontId="23" fillId="8" borderId="23" applyFont="0" applyBorder="0" applyAlignment="0" applyProtection="0">
      <alignment vertical="top"/>
    </xf>
    <xf numFmtId="189" fontId="23" fillId="8" borderId="23" applyFont="0" applyBorder="0" applyAlignment="0" applyProtection="0">
      <alignment vertical="top"/>
    </xf>
    <xf numFmtId="189" fontId="23" fillId="8" borderId="23" applyFont="0" applyBorder="0" applyAlignment="0" applyProtection="0">
      <alignment vertical="top"/>
    </xf>
    <xf numFmtId="189" fontId="23" fillId="8" borderId="23" applyFont="0" applyBorder="0" applyAlignment="0" applyProtection="0">
      <alignment vertical="top"/>
    </xf>
    <xf numFmtId="189" fontId="23" fillId="8" borderId="23" applyFont="0" applyBorder="0" applyAlignment="0" applyProtection="0">
      <alignment vertical="top"/>
    </xf>
    <xf numFmtId="189" fontId="23" fillId="8" borderId="23" applyFont="0" applyBorder="0" applyAlignment="0" applyProtection="0">
      <alignment vertical="top"/>
    </xf>
    <xf numFmtId="0" fontId="5" fillId="0" borderId="0" applyFont="0" applyFill="0" applyBorder="0" applyAlignment="0" applyProtection="0"/>
    <xf numFmtId="294" fontId="156" fillId="0" borderId="0"/>
    <xf numFmtId="295" fontId="156" fillId="0" borderId="0"/>
    <xf numFmtId="296" fontId="156" fillId="0" borderId="0"/>
    <xf numFmtId="264" fontId="1" fillId="0" borderId="27" applyFont="0" applyFill="0" applyBorder="0" applyAlignment="0" applyProtection="0"/>
    <xf numFmtId="264" fontId="1" fillId="0" borderId="27" applyFont="0" applyFill="0" applyBorder="0" applyAlignment="0" applyProtection="0"/>
    <xf numFmtId="198" fontId="121" fillId="0" borderId="0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0" fontId="157" fillId="57" borderId="0" applyNumberFormat="0" applyBorder="0" applyAlignment="0" applyProtection="0"/>
    <xf numFmtId="0" fontId="158" fillId="20" borderId="0" applyNumberFormat="0" applyBorder="0" applyAlignment="0" applyProtection="0"/>
    <xf numFmtId="0" fontId="157" fillId="57" borderId="0" applyNumberFormat="0" applyBorder="0" applyAlignment="0" applyProtection="0"/>
    <xf numFmtId="0" fontId="157" fillId="57" borderId="0" applyNumberFormat="0" applyBorder="0" applyAlignment="0" applyProtection="0"/>
    <xf numFmtId="0" fontId="158" fillId="20" borderId="0" applyNumberFormat="0" applyBorder="0" applyAlignment="0" applyProtection="0"/>
    <xf numFmtId="0" fontId="159" fillId="57" borderId="0" applyNumberFormat="0" applyBorder="0" applyAlignment="0" applyProtection="0"/>
    <xf numFmtId="0" fontId="159" fillId="57" borderId="0" applyNumberFormat="0" applyBorder="0" applyAlignment="0" applyProtection="0"/>
    <xf numFmtId="0" fontId="159" fillId="57" borderId="0" applyNumberFormat="0" applyBorder="0" applyAlignment="0" applyProtection="0"/>
    <xf numFmtId="0" fontId="159" fillId="57" borderId="0" applyNumberFormat="0" applyBorder="0" applyAlignment="0" applyProtection="0"/>
    <xf numFmtId="0" fontId="159" fillId="57" borderId="0" applyNumberFormat="0" applyBorder="0" applyAlignment="0" applyProtection="0"/>
    <xf numFmtId="0" fontId="157" fillId="57" borderId="0" applyNumberFormat="0" applyBorder="0" applyAlignment="0" applyProtection="0"/>
    <xf numFmtId="0" fontId="157" fillId="57" borderId="0" applyNumberFormat="0" applyBorder="0" applyAlignment="0" applyProtection="0"/>
    <xf numFmtId="0" fontId="157" fillId="57" borderId="0" applyNumberFormat="0" applyBorder="0" applyAlignment="0" applyProtection="0"/>
    <xf numFmtId="0" fontId="158" fillId="20" borderId="0" applyNumberFormat="0" applyBorder="0" applyAlignment="0" applyProtection="0"/>
    <xf numFmtId="0" fontId="160" fillId="20" borderId="0" applyNumberFormat="0" applyBorder="0" applyAlignment="0" applyProtection="0"/>
    <xf numFmtId="0" fontId="158" fillId="20" borderId="0" applyNumberFormat="0" applyBorder="0" applyAlignment="0" applyProtection="0"/>
    <xf numFmtId="38" fontId="23" fillId="10" borderId="0" applyNumberFormat="0" applyBorder="0" applyAlignment="0" applyProtection="0"/>
    <xf numFmtId="297" fontId="53" fillId="0" borderId="0" applyFont="0" applyFill="0" applyBorder="0" applyAlignment="0" applyProtection="0">
      <alignment horizontal="right"/>
    </xf>
    <xf numFmtId="298" fontId="1" fillId="0" borderId="0" applyFont="0" applyFill="0" applyBorder="0" applyAlignment="0" applyProtection="0">
      <alignment horizontal="right"/>
    </xf>
    <xf numFmtId="0" fontId="161" fillId="82" borderId="0" applyNumberFormat="0" applyBorder="0" applyProtection="0">
      <alignment horizontal="left" vertical="center"/>
    </xf>
    <xf numFmtId="0" fontId="162" fillId="1" borderId="0" applyNumberFormat="0" applyBorder="0" applyProtection="0">
      <alignment horizontal="left" vertical="center"/>
    </xf>
    <xf numFmtId="0" fontId="68" fillId="0" borderId="0" applyNumberFormat="0" applyFill="0" applyAlignment="0" applyProtection="0"/>
    <xf numFmtId="0" fontId="163" fillId="0" borderId="0" applyProtection="0">
      <alignment horizontal="right"/>
    </xf>
    <xf numFmtId="0" fontId="163" fillId="0" borderId="0" applyProtection="0">
      <alignment horizontal="right"/>
    </xf>
    <xf numFmtId="0" fontId="164" fillId="83" borderId="0" applyNumberFormat="0" applyBorder="0" applyAlignment="0" applyProtection="0"/>
    <xf numFmtId="0" fontId="47" fillId="0" borderId="0" applyNumberFormat="0" applyBorder="0" applyAlignment="0" applyProtection="0"/>
    <xf numFmtId="0" fontId="164" fillId="84" borderId="0" applyNumberFormat="0" applyBorder="0" applyAlignment="0" applyProtection="0"/>
    <xf numFmtId="0" fontId="47" fillId="0" borderId="0" applyNumberFormat="0" applyBorder="0" applyAlignment="0" applyProtection="0"/>
    <xf numFmtId="0" fontId="62" fillId="0" borderId="49" applyNumberFormat="0" applyFill="0" applyBorder="0" applyAlignment="0" applyProtection="0">
      <alignment horizontal="left"/>
    </xf>
    <xf numFmtId="0" fontId="165" fillId="83" borderId="0" applyNumberFormat="0" applyBorder="0" applyAlignment="0" applyProtection="0"/>
    <xf numFmtId="0" fontId="166" fillId="0" borderId="0" applyNumberFormat="0" applyBorder="0" applyAlignment="0" applyProtection="0"/>
    <xf numFmtId="0" fontId="165" fillId="84" borderId="0" applyNumberFormat="0" applyBorder="0" applyAlignment="0" applyProtection="0"/>
    <xf numFmtId="0" fontId="166" fillId="0" borderId="0" applyNumberFormat="0" applyBorder="0" applyAlignment="0" applyProtection="0"/>
    <xf numFmtId="0" fontId="47" fillId="0" borderId="20">
      <alignment horizontal="left" vertical="center"/>
    </xf>
    <xf numFmtId="0" fontId="47" fillId="0" borderId="20">
      <alignment horizontal="left" vertical="center"/>
    </xf>
    <xf numFmtId="0" fontId="47" fillId="0" borderId="20">
      <alignment horizontal="left" vertical="center"/>
    </xf>
    <xf numFmtId="0" fontId="47" fillId="0" borderId="20">
      <alignment horizontal="left" vertical="center"/>
    </xf>
    <xf numFmtId="0" fontId="47" fillId="0" borderId="20">
      <alignment horizontal="left" vertical="center"/>
    </xf>
    <xf numFmtId="0" fontId="167" fillId="0" borderId="57">
      <alignment horizontal="center"/>
    </xf>
    <xf numFmtId="0" fontId="168" fillId="0" borderId="66" applyNumberFormat="0" applyFill="0" applyAlignment="0" applyProtection="0"/>
    <xf numFmtId="0" fontId="169" fillId="0" borderId="37" applyNumberFormat="0" applyFill="0" applyAlignment="0" applyProtection="0"/>
    <xf numFmtId="0" fontId="168" fillId="0" borderId="66" applyNumberFormat="0" applyFill="0" applyAlignment="0" applyProtection="0"/>
    <xf numFmtId="0" fontId="169" fillId="0" borderId="37" applyNumberFormat="0" applyFill="0" applyAlignment="0" applyProtection="0"/>
    <xf numFmtId="0" fontId="168" fillId="0" borderId="66" applyNumberFormat="0" applyFill="0" applyAlignment="0" applyProtection="0"/>
    <xf numFmtId="0" fontId="168" fillId="0" borderId="66" applyNumberFormat="0" applyFill="0" applyAlignment="0" applyProtection="0"/>
    <xf numFmtId="0" fontId="166" fillId="0" borderId="0" applyNumberFormat="0" applyFill="0" applyBorder="0" applyAlignment="0" applyProtection="0"/>
    <xf numFmtId="0" fontId="170" fillId="0" borderId="66" applyNumberFormat="0" applyFill="0" applyAlignment="0" applyProtection="0"/>
    <xf numFmtId="0" fontId="170" fillId="0" borderId="66" applyNumberFormat="0" applyFill="0" applyAlignment="0" applyProtection="0"/>
    <xf numFmtId="0" fontId="170" fillId="0" borderId="66" applyNumberFormat="0" applyFill="0" applyAlignment="0" applyProtection="0"/>
    <xf numFmtId="0" fontId="170" fillId="0" borderId="66" applyNumberFormat="0" applyFill="0" applyAlignment="0" applyProtection="0"/>
    <xf numFmtId="0" fontId="170" fillId="0" borderId="66" applyNumberFormat="0" applyFill="0" applyAlignment="0" applyProtection="0"/>
    <xf numFmtId="0" fontId="166" fillId="0" borderId="0" applyNumberFormat="0" applyFill="0" applyBorder="0" applyAlignment="0" applyProtection="0"/>
    <xf numFmtId="37" fontId="171" fillId="0" borderId="0"/>
    <xf numFmtId="37" fontId="171" fillId="0" borderId="0"/>
    <xf numFmtId="0" fontId="169" fillId="0" borderId="37" applyNumberFormat="0" applyFill="0" applyAlignment="0" applyProtection="0"/>
    <xf numFmtId="0" fontId="169" fillId="0" borderId="37" applyNumberFormat="0" applyFill="0" applyAlignment="0" applyProtection="0"/>
    <xf numFmtId="0" fontId="166" fillId="0" borderId="0" applyNumberFormat="0" applyFill="0" applyBorder="0" applyAlignment="0" applyProtection="0"/>
    <xf numFmtId="0" fontId="169" fillId="0" borderId="37" applyNumberFormat="0" applyFill="0" applyAlignment="0" applyProtection="0"/>
    <xf numFmtId="0" fontId="172" fillId="0" borderId="37" applyNumberFormat="0" applyFill="0" applyAlignment="0" applyProtection="0"/>
    <xf numFmtId="0" fontId="169" fillId="0" borderId="37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3" fillId="0" borderId="67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4" fillId="0" borderId="67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5" fillId="0" borderId="38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3" fillId="0" borderId="67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5" fillId="0" borderId="38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6" fillId="0" borderId="0" applyProtection="0">
      <alignment horizontal="left"/>
    </xf>
    <xf numFmtId="0" fontId="175" fillId="0" borderId="38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6" fillId="0" borderId="0" applyProtection="0">
      <alignment horizontal="lef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6" fillId="0" borderId="0" applyProtection="0">
      <alignment horizontal="lef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174" fillId="0" borderId="67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37" fontId="177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37" fontId="177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5" fillId="0" borderId="38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5" fillId="0" borderId="38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34" fillId="0" borderId="68" applyNumberFormat="0" applyFill="0" applyAlignment="0" applyProtection="0"/>
    <xf numFmtId="0" fontId="178" fillId="0" borderId="39" applyNumberFormat="0" applyFill="0" applyAlignment="0" applyProtection="0"/>
    <xf numFmtId="0" fontId="134" fillId="0" borderId="68" applyNumberFormat="0" applyFill="0" applyAlignment="0" applyProtection="0"/>
    <xf numFmtId="0" fontId="134" fillId="0" borderId="68" applyNumberFormat="0" applyFill="0" applyAlignment="0" applyProtection="0"/>
    <xf numFmtId="0" fontId="134" fillId="0" borderId="68" applyNumberFormat="0" applyFill="0" applyAlignment="0" applyProtection="0"/>
    <xf numFmtId="0" fontId="178" fillId="0" borderId="39" applyNumberFormat="0" applyFill="0" applyAlignment="0" applyProtection="0"/>
    <xf numFmtId="0" fontId="179" fillId="0" borderId="0" applyProtection="0">
      <alignment horizontal="left"/>
    </xf>
    <xf numFmtId="0" fontId="179" fillId="0" borderId="0" applyProtection="0">
      <alignment horizontal="left"/>
    </xf>
    <xf numFmtId="0" fontId="178" fillId="0" borderId="39" applyNumberFormat="0" applyFill="0" applyAlignment="0" applyProtection="0"/>
    <xf numFmtId="0" fontId="180" fillId="0" borderId="68" applyNumberFormat="0" applyFill="0" applyAlignment="0" applyProtection="0"/>
    <xf numFmtId="0" fontId="180" fillId="0" borderId="68" applyNumberFormat="0" applyFill="0" applyAlignment="0" applyProtection="0"/>
    <xf numFmtId="0" fontId="180" fillId="0" borderId="68" applyNumberFormat="0" applyFill="0" applyAlignment="0" applyProtection="0"/>
    <xf numFmtId="0" fontId="180" fillId="0" borderId="68" applyNumberFormat="0" applyFill="0" applyAlignment="0" applyProtection="0"/>
    <xf numFmtId="0" fontId="181" fillId="0" borderId="69" applyNumberFormat="0" applyFill="0" applyAlignment="0" applyProtection="0"/>
    <xf numFmtId="0" fontId="181" fillId="0" borderId="69" applyNumberFormat="0" applyFill="0" applyAlignment="0" applyProtection="0"/>
    <xf numFmtId="0" fontId="134" fillId="0" borderId="68" applyNumberFormat="0" applyFill="0" applyAlignment="0" applyProtection="0"/>
    <xf numFmtId="0" fontId="178" fillId="0" borderId="39" applyNumberFormat="0" applyFill="0" applyAlignment="0" applyProtection="0"/>
    <xf numFmtId="0" fontId="182" fillId="0" borderId="39" applyNumberFormat="0" applyFill="0" applyAlignment="0" applyProtection="0"/>
    <xf numFmtId="0" fontId="178" fillId="0" borderId="39" applyNumberFormat="0" applyFill="0" applyAlignment="0" applyProtection="0"/>
    <xf numFmtId="0" fontId="134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67" fillId="0" borderId="57">
      <alignment horizontal="center"/>
    </xf>
    <xf numFmtId="0" fontId="167" fillId="0" borderId="57">
      <alignment horizontal="center"/>
    </xf>
    <xf numFmtId="0" fontId="167" fillId="0" borderId="57">
      <alignment horizontal="center"/>
    </xf>
    <xf numFmtId="0" fontId="167" fillId="0" borderId="57">
      <alignment horizontal="center"/>
    </xf>
    <xf numFmtId="0" fontId="167" fillId="0" borderId="57">
      <alignment horizontal="center"/>
    </xf>
    <xf numFmtId="0" fontId="167" fillId="0" borderId="57">
      <alignment horizontal="center"/>
    </xf>
    <xf numFmtId="0" fontId="167" fillId="0" borderId="57">
      <alignment horizontal="center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83" fillId="0" borderId="57"/>
    <xf numFmtId="0" fontId="183" fillId="0" borderId="57"/>
    <xf numFmtId="0" fontId="183" fillId="0" borderId="57"/>
    <xf numFmtId="0" fontId="183" fillId="0" borderId="57"/>
    <xf numFmtId="0" fontId="184" fillId="0" borderId="0" applyNumberFormat="0" applyFill="0" applyBorder="0" applyAlignment="0" applyProtection="0">
      <alignment vertical="top"/>
      <protection locked="0"/>
    </xf>
    <xf numFmtId="0" fontId="185" fillId="0" borderId="0" applyNumberFormat="0" applyFill="0" applyBorder="0" applyAlignment="0" applyProtection="0">
      <alignment vertical="top"/>
      <protection locked="0"/>
    </xf>
    <xf numFmtId="0" fontId="184" fillId="0" borderId="0" applyNumberFormat="0" applyFill="0" applyBorder="0" applyAlignment="0" applyProtection="0">
      <alignment vertical="top"/>
      <protection locked="0"/>
    </xf>
    <xf numFmtId="299" fontId="186" fillId="0" borderId="0"/>
    <xf numFmtId="10" fontId="23" fillId="8" borderId="23" applyNumberFormat="0" applyBorder="0" applyAlignment="0" applyProtection="0"/>
    <xf numFmtId="10" fontId="23" fillId="8" borderId="23" applyNumberFormat="0" applyBorder="0" applyAlignment="0" applyProtection="0"/>
    <xf numFmtId="10" fontId="23" fillId="8" borderId="23" applyNumberFormat="0" applyBorder="0" applyAlignment="0" applyProtection="0"/>
    <xf numFmtId="10" fontId="23" fillId="8" borderId="23" applyNumberFormat="0" applyBorder="0" applyAlignment="0" applyProtection="0"/>
    <xf numFmtId="10" fontId="23" fillId="8" borderId="23" applyNumberFormat="0" applyBorder="0" applyAlignment="0" applyProtection="0"/>
    <xf numFmtId="10" fontId="23" fillId="8" borderId="23" applyNumberFormat="0" applyBorder="0" applyAlignment="0" applyProtection="0"/>
    <xf numFmtId="10" fontId="23" fillId="17" borderId="23" applyNumberFormat="0" applyBorder="0" applyAlignment="0" applyProtection="0"/>
    <xf numFmtId="10" fontId="23" fillId="17" borderId="23" applyNumberFormat="0" applyBorder="0" applyAlignment="0" applyProtection="0"/>
    <xf numFmtId="10" fontId="23" fillId="17" borderId="23" applyNumberFormat="0" applyBorder="0" applyAlignment="0" applyProtection="0"/>
    <xf numFmtId="10" fontId="23" fillId="17" borderId="23" applyNumberFormat="0" applyBorder="0" applyAlignment="0" applyProtection="0"/>
    <xf numFmtId="10" fontId="23" fillId="17" borderId="23" applyNumberFormat="0" applyBorder="0" applyAlignment="0" applyProtection="0"/>
    <xf numFmtId="10" fontId="23" fillId="8" borderId="23" applyNumberFormat="0" applyBorder="0" applyAlignment="0" applyProtection="0"/>
    <xf numFmtId="10" fontId="23" fillId="8" borderId="23" applyNumberFormat="0" applyBorder="0" applyAlignment="0" applyProtection="0"/>
    <xf numFmtId="10" fontId="23" fillId="8" borderId="23" applyNumberFormat="0" applyBorder="0" applyAlignment="0" applyProtection="0"/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0" fontId="188" fillId="23" borderId="40" applyNumberFormat="0" applyAlignment="0" applyProtection="0"/>
    <xf numFmtId="0" fontId="188" fillId="23" borderId="40" applyNumberFormat="0" applyAlignment="0" applyProtection="0"/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0" fontId="188" fillId="23" borderId="40" applyNumberFormat="0" applyAlignment="0" applyProtection="0"/>
    <xf numFmtId="0" fontId="188" fillId="23" borderId="40" applyNumberFormat="0" applyAlignment="0" applyProtection="0"/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0" fontId="188" fillId="23" borderId="40" applyNumberFormat="0" applyAlignment="0" applyProtection="0"/>
    <xf numFmtId="0" fontId="188" fillId="23" borderId="40" applyNumberFormat="0" applyAlignment="0" applyProtection="0"/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0" fontId="188" fillId="23" borderId="40" applyNumberFormat="0" applyAlignment="0" applyProtection="0"/>
    <xf numFmtId="0" fontId="188" fillId="23" borderId="40" applyNumberFormat="0" applyAlignment="0" applyProtection="0"/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198" fontId="187" fillId="85" borderId="23" applyNumberFormat="0" applyFont="0" applyBorder="0" applyAlignment="0">
      <protection locked="0"/>
    </xf>
    <xf numFmtId="0" fontId="189" fillId="56" borderId="70" applyNumberFormat="0" applyAlignment="0" applyProtection="0"/>
    <xf numFmtId="198" fontId="187" fillId="85" borderId="71" applyNumberFormat="0" applyFont="0" applyBorder="0" applyAlignment="0">
      <protection locked="0"/>
    </xf>
    <xf numFmtId="0" fontId="190" fillId="51" borderId="0" applyNumberFormat="0" applyBorder="0" applyAlignment="0" applyProtection="0"/>
    <xf numFmtId="0" fontId="188" fillId="23" borderId="40" applyNumberFormat="0" applyAlignment="0" applyProtection="0"/>
    <xf numFmtId="0" fontId="188" fillId="23" borderId="40" applyNumberFormat="0" applyAlignment="0" applyProtection="0"/>
    <xf numFmtId="0" fontId="188" fillId="23" borderId="40" applyNumberFormat="0" applyAlignment="0" applyProtection="0"/>
    <xf numFmtId="0" fontId="188" fillId="23" borderId="40" applyNumberFormat="0" applyAlignment="0" applyProtection="0"/>
    <xf numFmtId="0" fontId="188" fillId="23" borderId="40" applyNumberFormat="0" applyAlignment="0" applyProtection="0"/>
    <xf numFmtId="0" fontId="188" fillId="23" borderId="40" applyNumberFormat="0" applyAlignment="0" applyProtection="0"/>
    <xf numFmtId="0" fontId="189" fillId="56" borderId="70" applyNumberFormat="0" applyAlignment="0" applyProtection="0"/>
    <xf numFmtId="0" fontId="189" fillId="56" borderId="70" applyNumberFormat="0" applyAlignment="0" applyProtection="0"/>
    <xf numFmtId="0" fontId="189" fillId="56" borderId="70" applyNumberFormat="0" applyAlignment="0" applyProtection="0"/>
    <xf numFmtId="0" fontId="189" fillId="56" borderId="70" applyNumberFormat="0" applyAlignment="0" applyProtection="0"/>
    <xf numFmtId="0" fontId="189" fillId="56" borderId="70" applyNumberFormat="0" applyAlignment="0" applyProtection="0"/>
    <xf numFmtId="0" fontId="188" fillId="23" borderId="40" applyNumberFormat="0" applyAlignment="0" applyProtection="0"/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0" fontId="188" fillId="23" borderId="40" applyNumberFormat="0" applyAlignment="0" applyProtection="0"/>
    <xf numFmtId="0" fontId="188" fillId="23" borderId="40" applyNumberFormat="0" applyAlignment="0" applyProtection="0"/>
    <xf numFmtId="0" fontId="188" fillId="23" borderId="40" applyNumberFormat="0" applyAlignment="0" applyProtection="0"/>
    <xf numFmtId="0" fontId="188" fillId="23" borderId="40" applyNumberFormat="0" applyAlignment="0" applyProtection="0"/>
    <xf numFmtId="0" fontId="188" fillId="23" borderId="40" applyNumberFormat="0" applyAlignment="0" applyProtection="0"/>
    <xf numFmtId="0" fontId="188" fillId="23" borderId="40" applyNumberFormat="0" applyAlignment="0" applyProtection="0"/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0" fontId="190" fillId="51" borderId="0" applyNumberFormat="0" applyBorder="0" applyAlignment="0" applyProtection="0"/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0" fontId="190" fillId="51" borderId="0" applyNumberFormat="0" applyBorder="0" applyAlignment="0" applyProtection="0"/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0" fontId="189" fillId="56" borderId="72" applyNumberFormat="0" applyAlignment="0" applyProtection="0"/>
    <xf numFmtId="0" fontId="190" fillId="51" borderId="0" applyNumberFormat="0" applyBorder="0" applyAlignment="0" applyProtection="0"/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0" fontId="190" fillId="51" borderId="0" applyNumberFormat="0" applyBorder="0" applyAlignment="0" applyProtection="0"/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0" fontId="190" fillId="51" borderId="0" applyNumberFormat="0" applyBorder="0" applyAlignment="0" applyProtection="0"/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0" fontId="190" fillId="51" borderId="0" applyNumberFormat="0" applyBorder="0" applyAlignment="0" applyProtection="0"/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87" fillId="85" borderId="71" applyNumberFormat="0" applyFont="0" applyBorder="0" applyAlignment="0">
      <protection locked="0"/>
    </xf>
    <xf numFmtId="198" fontId="187" fillId="85" borderId="71" applyNumberFormat="0" applyFont="0" applyBorder="0" applyAlignment="0">
      <protection locked="0"/>
    </xf>
    <xf numFmtId="198" fontId="139" fillId="0" borderId="71" applyNumberFormat="0" applyFill="0" applyAlignment="0" applyProtection="0"/>
    <xf numFmtId="198" fontId="139" fillId="0" borderId="71" applyNumberFormat="0" applyFill="0" applyAlignment="0" applyProtection="0"/>
    <xf numFmtId="198" fontId="139" fillId="0" borderId="71" applyNumberFormat="0" applyFill="0" applyAlignment="0" applyProtection="0"/>
    <xf numFmtId="198" fontId="139" fillId="0" borderId="71" applyNumberFormat="0" applyFill="0" applyAlignment="0" applyProtection="0"/>
    <xf numFmtId="300" fontId="1" fillId="0" borderId="0"/>
    <xf numFmtId="300" fontId="1" fillId="0" borderId="0"/>
    <xf numFmtId="301" fontId="5" fillId="17" borderId="0" applyNumberFormat="0" applyFont="0" applyBorder="0" applyAlignment="0" applyProtection="0">
      <alignment horizontal="center"/>
      <protection locked="0"/>
    </xf>
    <xf numFmtId="198" fontId="23" fillId="17" borderId="57" applyNumberFormat="0" applyFont="0" applyAlignment="0" applyProtection="0">
      <alignment horizontal="center"/>
      <protection locked="0"/>
    </xf>
    <xf numFmtId="198" fontId="23" fillId="17" borderId="57" applyNumberFormat="0" applyFont="0" applyAlignment="0" applyProtection="0">
      <alignment horizontal="center"/>
      <protection locked="0"/>
    </xf>
    <xf numFmtId="198" fontId="23" fillId="17" borderId="57" applyNumberFormat="0" applyFont="0" applyAlignment="0" applyProtection="0">
      <alignment horizontal="center"/>
      <protection locked="0"/>
    </xf>
    <xf numFmtId="198" fontId="23" fillId="17" borderId="57" applyNumberFormat="0" applyFont="0" applyAlignment="0" applyProtection="0">
      <alignment horizontal="center"/>
      <protection locked="0"/>
    </xf>
    <xf numFmtId="165" fontId="90" fillId="0" borderId="0" applyNumberFormat="0" applyFill="0" applyBorder="0" applyAlignment="0">
      <protection locked="0"/>
    </xf>
    <xf numFmtId="302" fontId="1" fillId="0" borderId="0"/>
    <xf numFmtId="302" fontId="1" fillId="0" borderId="0"/>
    <xf numFmtId="286" fontId="1" fillId="0" borderId="0"/>
    <xf numFmtId="286" fontId="1" fillId="0" borderId="0"/>
    <xf numFmtId="300" fontId="1" fillId="0" borderId="0"/>
    <xf numFmtId="300" fontId="1" fillId="0" borderId="0"/>
    <xf numFmtId="198" fontId="191" fillId="0" borderId="0"/>
    <xf numFmtId="0" fontId="192" fillId="0" borderId="0" applyAlignment="0"/>
    <xf numFmtId="0" fontId="1" fillId="0" borderId="0"/>
    <xf numFmtId="0" fontId="1" fillId="0" borderId="0"/>
    <xf numFmtId="38" fontId="23" fillId="86" borderId="0" applyNumberFormat="0" applyFont="0" applyBorder="0" applyAlignment="0" applyProtection="0"/>
    <xf numFmtId="0" fontId="7" fillId="0" borderId="0" applyFill="0" applyBorder="0">
      <alignment horizontal="right"/>
      <protection locked="0"/>
    </xf>
    <xf numFmtId="0" fontId="8" fillId="85" borderId="73">
      <alignment horizontal="left" vertical="center" wrapText="1"/>
    </xf>
    <xf numFmtId="0" fontId="8" fillId="85" borderId="73">
      <alignment horizontal="left" vertical="center" wrapText="1"/>
    </xf>
    <xf numFmtId="0" fontId="8" fillId="85" borderId="73">
      <alignment horizontal="left" vertical="center" wrapText="1"/>
    </xf>
    <xf numFmtId="0" fontId="8" fillId="85" borderId="73">
      <alignment horizontal="left" vertical="center" wrapText="1"/>
    </xf>
    <xf numFmtId="0" fontId="8" fillId="85" borderId="73">
      <alignment horizontal="left" vertical="center" wrapText="1"/>
    </xf>
    <xf numFmtId="0" fontId="8" fillId="85" borderId="73">
      <alignment horizontal="left" vertical="center" wrapText="1"/>
    </xf>
    <xf numFmtId="0" fontId="121" fillId="0" borderId="0"/>
    <xf numFmtId="0" fontId="138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7" fillId="0" borderId="0" applyAlignment="0"/>
    <xf numFmtId="0" fontId="27" fillId="0" borderId="0" applyAlignment="0"/>
    <xf numFmtId="0" fontId="27" fillId="0" borderId="0" applyAlignment="0"/>
    <xf numFmtId="0" fontId="193" fillId="0" borderId="0"/>
    <xf numFmtId="0" fontId="119" fillId="79" borderId="0">
      <alignment horizontal="left"/>
    </xf>
    <xf numFmtId="0" fontId="58" fillId="80" borderId="0">
      <alignment horizontal="left"/>
    </xf>
    <xf numFmtId="0" fontId="194" fillId="3" borderId="0" applyNumberFormat="0" applyBorder="0" applyAlignment="0" applyProtection="0"/>
    <xf numFmtId="0" fontId="195" fillId="0" borderId="74" applyNumberFormat="0" applyFill="0" applyAlignment="0" applyProtection="0"/>
    <xf numFmtId="0" fontId="196" fillId="0" borderId="42" applyNumberFormat="0" applyFill="0" applyAlignment="0" applyProtection="0"/>
    <xf numFmtId="0" fontId="195" fillId="0" borderId="74" applyNumberFormat="0" applyFill="0" applyAlignment="0" applyProtection="0"/>
    <xf numFmtId="0" fontId="195" fillId="0" borderId="74" applyNumberFormat="0" applyFill="0" applyAlignment="0" applyProtection="0"/>
    <xf numFmtId="0" fontId="196" fillId="0" borderId="42" applyNumberFormat="0" applyFill="0" applyAlignment="0" applyProtection="0"/>
    <xf numFmtId="0" fontId="197" fillId="0" borderId="74" applyNumberFormat="0" applyFill="0" applyAlignment="0" applyProtection="0"/>
    <xf numFmtId="0" fontId="197" fillId="0" borderId="74" applyNumberFormat="0" applyFill="0" applyAlignment="0" applyProtection="0"/>
    <xf numFmtId="0" fontId="197" fillId="0" borderId="74" applyNumberFormat="0" applyFill="0" applyAlignment="0" applyProtection="0"/>
    <xf numFmtId="0" fontId="197" fillId="0" borderId="74" applyNumberFormat="0" applyFill="0" applyAlignment="0" applyProtection="0"/>
    <xf numFmtId="0" fontId="197" fillId="0" borderId="74" applyNumberFormat="0" applyFill="0" applyAlignment="0" applyProtection="0"/>
    <xf numFmtId="0" fontId="195" fillId="0" borderId="74" applyNumberFormat="0" applyFill="0" applyAlignment="0" applyProtection="0"/>
    <xf numFmtId="0" fontId="195" fillId="0" borderId="74" applyNumberFormat="0" applyFill="0" applyAlignment="0" applyProtection="0"/>
    <xf numFmtId="0" fontId="195" fillId="0" borderId="74" applyNumberFormat="0" applyFill="0" applyAlignment="0" applyProtection="0"/>
    <xf numFmtId="0" fontId="196" fillId="0" borderId="42" applyNumberFormat="0" applyFill="0" applyAlignment="0" applyProtection="0"/>
    <xf numFmtId="0" fontId="198" fillId="0" borderId="42" applyNumberFormat="0" applyFill="0" applyAlignment="0" applyProtection="0"/>
    <xf numFmtId="0" fontId="196" fillId="0" borderId="42" applyNumberFormat="0" applyFill="0" applyAlignment="0" applyProtection="0"/>
    <xf numFmtId="0" fontId="5" fillId="0" borderId="0" applyFont="0" applyFill="0" applyBorder="0" applyAlignment="0" applyProtection="0"/>
    <xf numFmtId="303" fontId="1" fillId="0" borderId="0" applyFont="0" applyFill="0" applyBorder="0" applyAlignment="0" applyProtection="0"/>
    <xf numFmtId="304" fontId="23" fillId="0" borderId="0" applyFont="0" applyFill="0" applyBorder="0" applyAlignment="0" applyProtection="0"/>
    <xf numFmtId="38" fontId="199" fillId="0" borderId="0" applyNumberFormat="0" applyFill="0" applyBorder="0" applyAlignment="0" applyProtection="0"/>
    <xf numFmtId="305" fontId="4" fillId="0" borderId="0" applyFont="0" applyFill="0" applyBorder="0" applyAlignment="0" applyProtection="0"/>
    <xf numFmtId="0" fontId="142" fillId="0" borderId="0"/>
    <xf numFmtId="3" fontId="200" fillId="0" borderId="23"/>
    <xf numFmtId="0" fontId="23" fillId="0" borderId="0" applyFont="0" applyFill="0" applyBorder="0" applyAlignment="0" applyProtection="0"/>
    <xf numFmtId="0" fontId="201" fillId="0" borderId="53"/>
    <xf numFmtId="306" fontId="4" fillId="0" borderId="0" applyNumberFormat="0"/>
    <xf numFmtId="307" fontId="4" fillId="0" borderId="0" applyFont="0" applyFill="0" applyBorder="0" applyAlignment="0" applyProtection="0"/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210" fontId="53" fillId="0" borderId="0" applyFont="0" applyFill="0" applyBorder="0" applyProtection="0">
      <alignment horizontal="right"/>
    </xf>
    <xf numFmtId="210" fontId="53" fillId="0" borderId="0" applyFont="0" applyFill="0" applyBorder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8" fontId="103" fillId="0" borderId="13" applyFont="0" applyFill="0" applyBorder="0" applyAlignment="0" applyProtection="0">
      <alignment horizontal="right"/>
    </xf>
    <xf numFmtId="309" fontId="4" fillId="0" borderId="0" applyFont="0" applyFill="0" applyBorder="0" applyAlignment="0" applyProtection="0"/>
    <xf numFmtId="281" fontId="35" fillId="0" borderId="0" applyNumberFormat="0"/>
    <xf numFmtId="310" fontId="4" fillId="0" borderId="0" applyFont="0" applyFill="0" applyBorder="0" applyAlignment="0" applyProtection="0">
      <alignment horizontal="right"/>
    </xf>
    <xf numFmtId="311" fontId="1" fillId="0" borderId="0"/>
    <xf numFmtId="311" fontId="1" fillId="0" borderId="0"/>
    <xf numFmtId="0" fontId="133" fillId="0" borderId="0"/>
    <xf numFmtId="0" fontId="1" fillId="0" borderId="0"/>
    <xf numFmtId="0" fontId="1" fillId="0" borderId="0"/>
    <xf numFmtId="264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23" fillId="0" borderId="0" applyNumberFormat="0" applyBorder="0" applyAlignment="0" applyProtection="0"/>
    <xf numFmtId="0" fontId="23" fillId="0" borderId="0" applyNumberFormat="0" applyBorder="0" applyAlignment="0" applyProtection="0"/>
    <xf numFmtId="38" fontId="202" fillId="0" borderId="0" applyNumberFormat="0" applyFill="0" applyBorder="0" applyAlignment="0" applyProtection="0"/>
    <xf numFmtId="0" fontId="203" fillId="51" borderId="0" applyNumberFormat="0" applyBorder="0" applyAlignment="0" applyProtection="0"/>
    <xf numFmtId="0" fontId="204" fillId="22" borderId="0" applyNumberFormat="0" applyBorder="0" applyAlignment="0" applyProtection="0"/>
    <xf numFmtId="0" fontId="203" fillId="51" borderId="0" applyNumberFormat="0" applyBorder="0" applyAlignment="0" applyProtection="0"/>
    <xf numFmtId="0" fontId="203" fillId="51" borderId="0" applyNumberFormat="0" applyBorder="0" applyAlignment="0" applyProtection="0"/>
    <xf numFmtId="0" fontId="204" fillId="22" borderId="0" applyNumberFormat="0" applyBorder="0" applyAlignment="0" applyProtection="0"/>
    <xf numFmtId="0" fontId="205" fillId="51" borderId="0" applyNumberFormat="0" applyBorder="0" applyAlignment="0" applyProtection="0"/>
    <xf numFmtId="0" fontId="205" fillId="51" borderId="0" applyNumberFormat="0" applyBorder="0" applyAlignment="0" applyProtection="0"/>
    <xf numFmtId="0" fontId="205" fillId="51" borderId="0" applyNumberFormat="0" applyBorder="0" applyAlignment="0" applyProtection="0"/>
    <xf numFmtId="0" fontId="205" fillId="51" borderId="0" applyNumberFormat="0" applyBorder="0" applyAlignment="0" applyProtection="0"/>
    <xf numFmtId="0" fontId="205" fillId="51" borderId="0" applyNumberFormat="0" applyBorder="0" applyAlignment="0" applyProtection="0"/>
    <xf numFmtId="0" fontId="203" fillId="51" borderId="0" applyNumberFormat="0" applyBorder="0" applyAlignment="0" applyProtection="0"/>
    <xf numFmtId="0" fontId="203" fillId="51" borderId="0" applyNumberFormat="0" applyBorder="0" applyAlignment="0" applyProtection="0"/>
    <xf numFmtId="0" fontId="203" fillId="51" borderId="0" applyNumberFormat="0" applyBorder="0" applyAlignment="0" applyProtection="0"/>
    <xf numFmtId="0" fontId="204" fillId="22" borderId="0" applyNumberFormat="0" applyBorder="0" applyAlignment="0" applyProtection="0"/>
    <xf numFmtId="0" fontId="206" fillId="22" borderId="0" applyNumberFormat="0" applyBorder="0" applyAlignment="0" applyProtection="0"/>
    <xf numFmtId="0" fontId="204" fillId="22" borderId="0" applyNumberForma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0" fontId="1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0" fontId="1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251" fontId="18" fillId="12" borderId="0" applyNumberFormat="0" applyFont="0" applyBorder="0" applyAlignment="0" applyProtection="0"/>
    <xf numFmtId="37" fontId="54" fillId="0" borderId="0"/>
    <xf numFmtId="37" fontId="54" fillId="0" borderId="0"/>
    <xf numFmtId="37" fontId="54" fillId="0" borderId="0"/>
    <xf numFmtId="165" fontId="207" fillId="0" borderId="0"/>
    <xf numFmtId="187" fontId="208" fillId="0" borderId="0"/>
    <xf numFmtId="187" fontId="208" fillId="0" borderId="0"/>
    <xf numFmtId="187" fontId="208" fillId="0" borderId="0"/>
    <xf numFmtId="312" fontId="1" fillId="0" borderId="0"/>
    <xf numFmtId="187" fontId="208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09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78" fillId="0" borderId="0"/>
    <xf numFmtId="0" fontId="178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09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73" fillId="0" borderId="0"/>
    <xf numFmtId="0" fontId="73" fillId="0" borderId="0"/>
    <xf numFmtId="0" fontId="1" fillId="0" borderId="0" applyNumberFormat="0" applyFill="0" applyBorder="0" applyAlignment="0" applyProtection="0"/>
    <xf numFmtId="0" fontId="73" fillId="0" borderId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3" fillId="0" borderId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78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23" fillId="0" borderId="0"/>
    <xf numFmtId="239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 applyNumberFormat="0" applyFill="0" applyBorder="0" applyAlignment="0" applyProtection="0"/>
    <xf numFmtId="0" fontId="1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23" fillId="0" borderId="0"/>
    <xf numFmtId="0" fontId="1" fillId="0" borderId="0" applyNumberFormat="0" applyFill="0" applyBorder="0" applyAlignment="0" applyProtection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38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10" fillId="0" borderId="0"/>
    <xf numFmtId="0" fontId="210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1" fillId="0" borderId="0" applyNumberFormat="0" applyFill="0" applyBorder="0" applyAlignment="0" applyProtection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56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239" fontId="1" fillId="0" borderId="0"/>
    <xf numFmtId="239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5" fillId="0" borderId="0"/>
    <xf numFmtId="0" fontId="73" fillId="0" borderId="0"/>
    <xf numFmtId="0" fontId="56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56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27" fillId="0" borderId="0">
      <alignment vertical="top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239" fontId="1" fillId="0" borderId="0"/>
    <xf numFmtId="0" fontId="1" fillId="0" borderId="0">
      <alignment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>
      <alignment wrapText="1"/>
    </xf>
    <xf numFmtId="0" fontId="73" fillId="0" borderId="0"/>
    <xf numFmtId="0" fontId="56" fillId="0" borderId="0"/>
    <xf numFmtId="239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56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211" fillId="0" borderId="0"/>
    <xf numFmtId="0" fontId="1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56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2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>
      <alignment vertical="top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 applyNumberFormat="0" applyFill="0" applyBorder="0" applyAlignment="0" applyProtection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 applyNumberFormat="0" applyFill="0" applyBorder="0" applyAlignment="0" applyProtection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 applyNumberFormat="0" applyFill="0" applyBorder="0" applyAlignment="0" applyProtection="0"/>
    <xf numFmtId="0" fontId="73" fillId="0" borderId="0"/>
    <xf numFmtId="0" fontId="1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212" fillId="0" borderId="0"/>
    <xf numFmtId="0" fontId="212" fillId="0" borderId="0"/>
    <xf numFmtId="0" fontId="21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36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239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239" fontId="1" fillId="0" borderId="0"/>
    <xf numFmtId="239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239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>
      <alignment wrapText="1"/>
    </xf>
    <xf numFmtId="0" fontId="1" fillId="0" borderId="0">
      <alignment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>
      <alignment wrapText="1"/>
    </xf>
    <xf numFmtId="0" fontId="1" fillId="0" borderId="0"/>
    <xf numFmtId="0" fontId="1" fillId="0" borderId="0"/>
    <xf numFmtId="0" fontId="73" fillId="0" borderId="0"/>
    <xf numFmtId="0" fontId="1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56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173" fontId="1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 applyNumberFormat="0" applyFill="0" applyBorder="0" applyAlignment="0" applyProtection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>
      <alignment vertical="top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56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79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9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